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S:\Quantitative Analysis Division\SST\Project Management\Annual Instructions and Data Request\2025\Self-Run Stress Test\Distributed Collection Materials\Template Changes\"/>
    </mc:Choice>
  </mc:AlternateContent>
  <xr:revisionPtr revIDLastSave="0" documentId="13_ncr:1_{92C9683C-16D7-4D78-A69A-5CD7F1F9D0F6}" xr6:coauthVersionLast="47" xr6:coauthVersionMax="47" xr10:uidLastSave="{00000000-0000-0000-0000-000000000000}"/>
  <bookViews>
    <workbookView xWindow="28680" yWindow="-120" windowWidth="29040" windowHeight="15720" activeTab="1" xr2:uid="{ADA566BF-D748-4C7E-8609-B128943CFC94}"/>
  </bookViews>
  <sheets>
    <sheet name="Overview" sheetId="2" r:id="rId1"/>
    <sheet name="Data Validation" sheetId="23" r:id="rId2"/>
    <sheet name="Balance Sheet" sheetId="4" r:id="rId3"/>
    <sheet name="Income Statement" sheetId="3" r:id="rId4"/>
    <sheet name="NII Details" sheetId="13" r:id="rId5"/>
    <sheet name="Loan Details" sheetId="7" r:id="rId6"/>
    <sheet name="Investments and Derivatives" sheetId="6" r:id="rId7"/>
    <sheet name="Pricing Assumptions" sheetId="18" r:id="rId8"/>
    <sheet name="Variables Used in Models" sheetId="16" r:id="rId9"/>
    <sheet name="Additional Scenario Variables" sheetId="9" r:id="rId10"/>
    <sheet name="Model Adjustments" sheetId="14" r:id="rId11"/>
    <sheet name="Worksheet Metadata" sheetId="22" r:id="rId12"/>
    <sheet name="Data Dictionary" sheetId="20" r:id="rId13"/>
  </sheets>
  <externalReferences>
    <externalReference r:id="rId14"/>
    <externalReference r:id="rId15"/>
  </externalReferences>
  <definedNames>
    <definedName name="_xlnm._FilterDatabase" localSheetId="1" hidden="1">'Data Validation'!$A$1:$Q$64</definedName>
    <definedName name="AccConCom" localSheetId="10">#REF!</definedName>
    <definedName name="AccConCom" localSheetId="4">#REF!</definedName>
    <definedName name="AccConCom" localSheetId="7">#REF!</definedName>
    <definedName name="AccConCom">#REF!</definedName>
    <definedName name="AgrCom" localSheetId="10">#REF!</definedName>
    <definedName name="AgrCom" localSheetId="4">#REF!</definedName>
    <definedName name="AgrCom" localSheetId="7">#REF!</definedName>
    <definedName name="AgrCom">#REF!</definedName>
    <definedName name="ALLRevCom" localSheetId="10">#REF!</definedName>
    <definedName name="ALLRevCom" localSheetId="4">#REF!</definedName>
    <definedName name="ALLRevCom" localSheetId="7">#REF!</definedName>
    <definedName name="ALLRevCom">#REF!</definedName>
    <definedName name="AmtPartLoansCD" localSheetId="10">#REF!</definedName>
    <definedName name="AmtPartLoansCD" localSheetId="4">#REF!</definedName>
    <definedName name="AmtPartLoansCD" localSheetId="7">#REF!</definedName>
    <definedName name="AmtPartLoansCD">#REF!</definedName>
    <definedName name="AmtPartLoansMBL" localSheetId="10">#REF!</definedName>
    <definedName name="AmtPartLoansMBL" localSheetId="4">#REF!</definedName>
    <definedName name="AmtPartLoansMBL" localSheetId="7">#REF!</definedName>
    <definedName name="AmtPartLoansMBL">#REF!</definedName>
    <definedName name="AmtPartLoansOther" localSheetId="10">#REF!</definedName>
    <definedName name="AmtPartLoansOther" localSheetId="4">#REF!</definedName>
    <definedName name="AmtPartLoansOther" localSheetId="7">#REF!</definedName>
    <definedName name="AmtPartLoansOther">#REF!</definedName>
    <definedName name="AmtPartLoansOut" localSheetId="10">#REF!</definedName>
    <definedName name="AmtPartLoansOut" localSheetId="4">#REF!</definedName>
    <definedName name="AmtPartLoansOut" localSheetId="7">#REF!</definedName>
    <definedName name="AmtPartLoansOut">#REF!</definedName>
    <definedName name="AmtPartLoansPurYTD" localSheetId="10">#REF!</definedName>
    <definedName name="AmtPartLoansPurYTD" localSheetId="4">#REF!</definedName>
    <definedName name="AmtPartLoansPurYTD" localSheetId="7">#REF!</definedName>
    <definedName name="AmtPartLoansPurYTD">#REF!</definedName>
    <definedName name="AmtPartLoansRE" localSheetId="10">#REF!</definedName>
    <definedName name="AmtPartLoansRE" localSheetId="4">#REF!</definedName>
    <definedName name="AmtPartLoansRE" localSheetId="7">#REF!</definedName>
    <definedName name="AmtPartLoansRE">#REF!</definedName>
    <definedName name="AmtPartLoansSoldYTD" localSheetId="10">#REF!</definedName>
    <definedName name="AmtPartLoansSoldYTD" localSheetId="4">#REF!</definedName>
    <definedName name="AmtPartLoansSoldYTD" localSheetId="7">#REF!</definedName>
    <definedName name="AmtPartLoansSoldYTD">#REF!</definedName>
    <definedName name="ARMCom" localSheetId="10">#REF!</definedName>
    <definedName name="ARMCom" localSheetId="4">#REF!</definedName>
    <definedName name="ARMCom" localSheetId="7">#REF!</definedName>
    <definedName name="ARMCom">#REF!</definedName>
    <definedName name="ATMCom" localSheetId="10">#REF!</definedName>
    <definedName name="ATMCom" localSheetId="4">#REF!</definedName>
    <definedName name="ATMCom" localSheetId="7">#REF!</definedName>
    <definedName name="ATMCom">#REF!</definedName>
    <definedName name="ATRQMCom" localSheetId="10">#REF!</definedName>
    <definedName name="ATRQMCom" localSheetId="4">#REF!</definedName>
    <definedName name="ATRQMCom" localSheetId="7">#REF!</definedName>
    <definedName name="ATRQMCom">#REF!</definedName>
    <definedName name="BorrowingsToShares_Y0" localSheetId="10">#REF!</definedName>
    <definedName name="BorrowingsToShares_Y0" localSheetId="4">#REF!</definedName>
    <definedName name="BorrowingsToShares_Y0" localSheetId="7">#REF!</definedName>
    <definedName name="BorrowingsToShares_Y0">#REF!</definedName>
    <definedName name="BorrowingsToShares_Y1" localSheetId="10">#REF!</definedName>
    <definedName name="BorrowingsToShares_Y1" localSheetId="4">#REF!</definedName>
    <definedName name="BorrowingsToShares_Y1" localSheetId="7">#REF!</definedName>
    <definedName name="BorrowingsToShares_Y1">#REF!</definedName>
    <definedName name="BorrowingsToShares_Y2" localSheetId="10">#REF!</definedName>
    <definedName name="BorrowingsToShares_Y2" localSheetId="4">#REF!</definedName>
    <definedName name="BorrowingsToShares_Y2" localSheetId="7">#REF!</definedName>
    <definedName name="BorrowingsToShares_Y2">#REF!</definedName>
    <definedName name="BorrowingsToShares_Y3" localSheetId="10">#REF!</definedName>
    <definedName name="BorrowingsToShares_Y3" localSheetId="4">#REF!</definedName>
    <definedName name="BorrowingsToShares_Y3" localSheetId="7">#REF!</definedName>
    <definedName name="BorrowingsToShares_Y3">#REF!</definedName>
    <definedName name="BSA" localSheetId="10">#REF!</definedName>
    <definedName name="BSA" localSheetId="4">#REF!</definedName>
    <definedName name="BSA" localSheetId="7">#REF!</definedName>
    <definedName name="BSA">#REF!</definedName>
    <definedName name="BusLoaCom" localSheetId="10">#REF!</definedName>
    <definedName name="BusLoaCom" localSheetId="4">#REF!</definedName>
    <definedName name="BusLoaCom" localSheetId="7">#REF!</definedName>
    <definedName name="BusLoaCom">#REF!</definedName>
    <definedName name="callrep" localSheetId="10">#REF!</definedName>
    <definedName name="callrep" localSheetId="4">#REF!</definedName>
    <definedName name="callrep" localSheetId="7">#REF!</definedName>
    <definedName name="callrep">#REF!</definedName>
    <definedName name="CasCom" localSheetId="10">#REF!</definedName>
    <definedName name="CasCom" localSheetId="4">#REF!</definedName>
    <definedName name="CasCom" localSheetId="7">#REF!</definedName>
    <definedName name="CasCom">#REF!</definedName>
    <definedName name="CasForCom" localSheetId="10">#REF!</definedName>
    <definedName name="CasForCom" localSheetId="4">#REF!</definedName>
    <definedName name="CasForCom" localSheetId="7">#REF!</definedName>
    <definedName name="CasForCom">#REF!</definedName>
    <definedName name="CashSTIToAssets_Y0" localSheetId="10">#REF!</definedName>
    <definedName name="CashSTIToAssets_Y0" localSheetId="4">#REF!</definedName>
    <definedName name="CashSTIToAssets_Y0" localSheetId="7">#REF!</definedName>
    <definedName name="CashSTIToAssets_Y0">#REF!</definedName>
    <definedName name="CashSTIToAssets_Y1" localSheetId="10">#REF!</definedName>
    <definedName name="CashSTIToAssets_Y1" localSheetId="4">#REF!</definedName>
    <definedName name="CashSTIToAssets_Y1" localSheetId="7">#REF!</definedName>
    <definedName name="CashSTIToAssets_Y1">#REF!</definedName>
    <definedName name="CashSTIToAssets_Y2" localSheetId="10">#REF!</definedName>
    <definedName name="CashSTIToAssets_Y2" localSheetId="4">#REF!</definedName>
    <definedName name="CashSTIToAssets_Y2" localSheetId="7">#REF!</definedName>
    <definedName name="CashSTIToAssets_Y2">#REF!</definedName>
    <definedName name="CashSTIToAssets_Y3" localSheetId="10">#REF!</definedName>
    <definedName name="CashSTIToAssets_Y3" localSheetId="4">#REF!</definedName>
    <definedName name="CashSTIToAssets_Y3" localSheetId="7">#REF!</definedName>
    <definedName name="CashSTIToAssets_Y3">#REF!</definedName>
    <definedName name="CCCom" localSheetId="10">#REF!</definedName>
    <definedName name="CCCom" localSheetId="4">#REF!</definedName>
    <definedName name="CCCom" localSheetId="7">#REF!</definedName>
    <definedName name="CCCom">#REF!</definedName>
    <definedName name="CDCom" localSheetId="10">#REF!</definedName>
    <definedName name="CDCom" localSheetId="4">#REF!</definedName>
    <definedName name="CDCom" localSheetId="7">#REF!</definedName>
    <definedName name="CDCom">#REF!</definedName>
    <definedName name="Charter" localSheetId="10">#REF!</definedName>
    <definedName name="Charter" localSheetId="4">#REF!</definedName>
    <definedName name="Charter" localSheetId="7">#REF!</definedName>
    <definedName name="Charter">#REF!</definedName>
    <definedName name="ColCom" localSheetId="10">#REF!</definedName>
    <definedName name="ColCom" localSheetId="4">#REF!</definedName>
    <definedName name="ColCom" localSheetId="7">#REF!</definedName>
    <definedName name="ColCom">#REF!</definedName>
    <definedName name="Comm_AgsSV_VolMethod">'[1]Commodity Spot-Vol Grids'!$I$142</definedName>
    <definedName name="Comm_BaseMetalsSV_VolMethod">'[1]Commodity Spot-Vol Grids'!$I$112</definedName>
    <definedName name="Comm_CoalSV_VolMethod">'[1]Commodity Spot-Vol Grids'!$I$67</definedName>
    <definedName name="Comm_EmissionsSV_VolMethod">'[1]Commodity Spot-Vol Grids'!$I$52</definedName>
    <definedName name="Comm_Energy_VegaUnits">[1]Energy!$B$47</definedName>
    <definedName name="Comm_FreightSV_VolMethod">'[1]Commodity Spot-Vol Grids'!$I$82</definedName>
    <definedName name="Comm_IndexSV_VolMethod">'[1]Commodity Spot-Vol Grids'!$I$157</definedName>
    <definedName name="Comm_NatGasSV_VolMethod">'[1]Commodity Spot-Vol Grids'!$I$22</definedName>
    <definedName name="Comm_OilSV_VolMethod">'[1]Commodity Spot-Vol Grids'!$I$7</definedName>
    <definedName name="Comm_OtherEnergySV_VolMethod">'[1]Commodity Spot-Vol Grids'!$I$97</definedName>
    <definedName name="Comm_PowerSV_VolMethod">'[1]Commodity Spot-Vol Grids'!$I$37</definedName>
    <definedName name="Comm_PrecMetalsSV_VolMethod">'[1]Commodity Spot-Vol Grids'!$I$127</definedName>
    <definedName name="CompAssettoAsset_Y0" localSheetId="10">#REF!</definedName>
    <definedName name="CompAssettoAsset_Y0" localSheetId="4">#REF!</definedName>
    <definedName name="CompAssettoAsset_Y0" localSheetId="7">#REF!</definedName>
    <definedName name="CompAssettoAsset_Y0">#REF!</definedName>
    <definedName name="CompAssettoAsset_Y1" localSheetId="10">#REF!</definedName>
    <definedName name="CompAssettoAsset_Y1" localSheetId="4">#REF!</definedName>
    <definedName name="CompAssettoAsset_Y1" localSheetId="7">#REF!</definedName>
    <definedName name="CompAssettoAsset_Y1">#REF!</definedName>
    <definedName name="CompAssettoAsset_Y2" localSheetId="10">#REF!</definedName>
    <definedName name="CompAssettoAsset_Y2" localSheetId="4">#REF!</definedName>
    <definedName name="CompAssettoAsset_Y2" localSheetId="7">#REF!</definedName>
    <definedName name="CompAssettoAsset_Y2">#REF!</definedName>
    <definedName name="CompAssettoAsset_Y3" localSheetId="10">#REF!</definedName>
    <definedName name="CompAssettoAsset_Y3" localSheetId="4">#REF!</definedName>
    <definedName name="CompAssettoAsset_Y3" localSheetId="7">#REF!</definedName>
    <definedName name="CompAssettoAsset_Y3">#REF!</definedName>
    <definedName name="ComProCom" localSheetId="10">#REF!</definedName>
    <definedName name="ComProCom" localSheetId="4">#REF!</definedName>
    <definedName name="ComProCom" localSheetId="7">#REF!</definedName>
    <definedName name="ComProCom">#REF!</definedName>
    <definedName name="ConRptCom" localSheetId="10">#REF!</definedName>
    <definedName name="ConRptCom" localSheetId="4">#REF!</definedName>
    <definedName name="ConRptCom" localSheetId="7">#REF!</definedName>
    <definedName name="ConRptCom">#REF!</definedName>
    <definedName name="ConstCom" localSheetId="10">#REF!</definedName>
    <definedName name="ConstCom" localSheetId="4">#REF!</definedName>
    <definedName name="ConstCom" localSheetId="7">#REF!</definedName>
    <definedName name="ConstCom">#REF!</definedName>
    <definedName name="ContLiabilitiesToCashandInvestments_Y0" localSheetId="10">#REF!</definedName>
    <definedName name="ContLiabilitiesToCashandInvestments_Y0" localSheetId="4">#REF!</definedName>
    <definedName name="ContLiabilitiesToCashandInvestments_Y0" localSheetId="7">#REF!</definedName>
    <definedName name="ContLiabilitiesToCashandInvestments_Y0">#REF!</definedName>
    <definedName name="ContLiabilitiesToCashandInvestments_Y1" localSheetId="10">#REF!</definedName>
    <definedName name="ContLiabilitiesToCashandInvestments_Y1" localSheetId="4">#REF!</definedName>
    <definedName name="ContLiabilitiesToCashandInvestments_Y1" localSheetId="7">#REF!</definedName>
    <definedName name="ContLiabilitiesToCashandInvestments_Y1">#REF!</definedName>
    <definedName name="ContLiabilitiesToCashandInvestments_Y2" localSheetId="10">#REF!</definedName>
    <definedName name="ContLiabilitiesToCashandInvestments_Y2" localSheetId="4">#REF!</definedName>
    <definedName name="ContLiabilitiesToCashandInvestments_Y2" localSheetId="7">#REF!</definedName>
    <definedName name="ContLiabilitiesToCashandInvestments_Y2">#REF!</definedName>
    <definedName name="ContLiabilitiesToCashandInvestments_Y3" localSheetId="10">#REF!</definedName>
    <definedName name="ContLiabilitiesToCashandInvestments_Y3" localSheetId="4">#REF!</definedName>
    <definedName name="ContLiabilitiesToCashandInvestments_Y3" localSheetId="7">#REF!</definedName>
    <definedName name="ContLiabilitiesToCashandInvestments_Y3">#REF!</definedName>
    <definedName name="COPCom" localSheetId="10">#REF!</definedName>
    <definedName name="COPCom" localSheetId="4">#REF!</definedName>
    <definedName name="COPCom" localSheetId="7">#REF!</definedName>
    <definedName name="COPCom">#REF!</definedName>
    <definedName name="CPPACom" localSheetId="10">#REF!</definedName>
    <definedName name="CPPACom" localSheetId="4">#REF!</definedName>
    <definedName name="CPPACom" localSheetId="7">#REF!</definedName>
    <definedName name="CPPACom">#REF!</definedName>
    <definedName name="CreCarCom" localSheetId="10">#REF!</definedName>
    <definedName name="CreCarCom" localSheetId="4">#REF!</definedName>
    <definedName name="CreCarCom" localSheetId="7">#REF!</definedName>
    <definedName name="CreCarCom">#REF!</definedName>
    <definedName name="Credit_Agencies_NonUS" localSheetId="9">#REF!</definedName>
    <definedName name="Credit_Agencies_NonUS" localSheetId="5">#REF!</definedName>
    <definedName name="Credit_Agencies_NonUS" localSheetId="4">#REF!</definedName>
    <definedName name="Credit_Agencies_NonUS" localSheetId="7">#REF!</definedName>
    <definedName name="Credit_Agencies_NonUS">#REF!</definedName>
    <definedName name="Credit_Agencies_NonUS_Total" localSheetId="9">#REF!</definedName>
    <definedName name="Credit_Agencies_NonUS_Total" localSheetId="5">#REF!</definedName>
    <definedName name="Credit_Agencies_NonUS_Total" localSheetId="4">#REF!</definedName>
    <definedName name="Credit_Agencies_NonUS_Total" localSheetId="7">#REF!</definedName>
    <definedName name="Credit_Agencies_NonUS_Total">#REF!</definedName>
    <definedName name="Credit_Agencies_USCommercial" localSheetId="9">#REF!</definedName>
    <definedName name="Credit_Agencies_USCommercial" localSheetId="5">#REF!</definedName>
    <definedName name="Credit_Agencies_USCommercial" localSheetId="4">#REF!</definedName>
    <definedName name="Credit_Agencies_USCommercial" localSheetId="7">#REF!</definedName>
    <definedName name="Credit_Agencies_USCommercial">#REF!</definedName>
    <definedName name="Credit_Agencies_USCommercial_Total" localSheetId="9">#REF!</definedName>
    <definedName name="Credit_Agencies_USCommercial_Total" localSheetId="5">#REF!</definedName>
    <definedName name="Credit_Agencies_USCommercial_Total" localSheetId="4">#REF!</definedName>
    <definedName name="Credit_Agencies_USCommercial_Total" localSheetId="7">#REF!</definedName>
    <definedName name="Credit_Agencies_USCommercial_Total">#REF!</definedName>
    <definedName name="Credit_Agencies_USResi" localSheetId="9">#REF!</definedName>
    <definedName name="Credit_Agencies_USResi" localSheetId="5">#REF!</definedName>
    <definedName name="Credit_Agencies_USResi" localSheetId="4">#REF!</definedName>
    <definedName name="Credit_Agencies_USResi" localSheetId="7">#REF!</definedName>
    <definedName name="Credit_Agencies_USResi">#REF!</definedName>
    <definedName name="Credit_Agencies_USResi_Total" localSheetId="9">#REF!</definedName>
    <definedName name="Credit_Agencies_USResi_Total" localSheetId="5">#REF!</definedName>
    <definedName name="Credit_Agencies_USResi_Total" localSheetId="4">#REF!</definedName>
    <definedName name="Credit_Agencies_USResi_Total" localSheetId="7">#REF!</definedName>
    <definedName name="Credit_Agencies_USResi_Total">#REF!</definedName>
    <definedName name="Credit_Agency_AbsSlideVals" localSheetId="9">#REF!</definedName>
    <definedName name="Credit_Agency_AbsSlideVals" localSheetId="5">#REF!</definedName>
    <definedName name="Credit_Agency_AbsSlideVals" localSheetId="4">#REF!</definedName>
    <definedName name="Credit_Agency_AbsSlideVals" localSheetId="7">#REF!</definedName>
    <definedName name="Credit_Agency_AbsSlideVals">#REF!</definedName>
    <definedName name="Credit_Agency_CS01" localSheetId="9">#REF!</definedName>
    <definedName name="Credit_Agency_CS01" localSheetId="5">#REF!</definedName>
    <definedName name="Credit_Agency_CS01" localSheetId="4">#REF!</definedName>
    <definedName name="Credit_Agency_CS01" localSheetId="7">#REF!</definedName>
    <definedName name="Credit_Agency_CS01">#REF!</definedName>
    <definedName name="Credit_Agency_DV01" localSheetId="9">#REF!</definedName>
    <definedName name="Credit_Agency_DV01" localSheetId="5">#REF!</definedName>
    <definedName name="Credit_Agency_DV01" localSheetId="4">#REF!</definedName>
    <definedName name="Credit_Agency_DV01" localSheetId="7">#REF!</definedName>
    <definedName name="Credit_Agency_DV01">#REF!</definedName>
    <definedName name="Credit_Agency_MV" localSheetId="9">#REF!</definedName>
    <definedName name="Credit_Agency_MV" localSheetId="5">#REF!</definedName>
    <definedName name="Credit_Agency_MV" localSheetId="4">#REF!</definedName>
    <definedName name="Credit_Agency_MV" localSheetId="7">#REF!</definedName>
    <definedName name="Credit_Agency_MV">#REF!</definedName>
    <definedName name="Credit_Agency_Prepayments" localSheetId="9">#REF!</definedName>
    <definedName name="Credit_Agency_Prepayments" localSheetId="5">#REF!</definedName>
    <definedName name="Credit_Agency_Prepayments" localSheetId="4">#REF!</definedName>
    <definedName name="Credit_Agency_Prepayments" localSheetId="7">#REF!</definedName>
    <definedName name="Credit_Agency_Prepayments">#REF!</definedName>
    <definedName name="Credit_Agency_Total" localSheetId="9">#REF!</definedName>
    <definedName name="Credit_Agency_Total" localSheetId="5">#REF!</definedName>
    <definedName name="Credit_Agency_Total" localSheetId="4">#REF!</definedName>
    <definedName name="Credit_Agency_Total" localSheetId="7">#REF!</definedName>
    <definedName name="Credit_Agency_Total">#REF!</definedName>
    <definedName name="Credit_Munis_AbsSlideVals" localSheetId="9">#REF!</definedName>
    <definedName name="Credit_Munis_AbsSlideVals" localSheetId="5">#REF!</definedName>
    <definedName name="Credit_Munis_AbsSlideVals" localSheetId="4">#REF!</definedName>
    <definedName name="Credit_Munis_AbsSlideVals" localSheetId="7">#REF!</definedName>
    <definedName name="Credit_Munis_AbsSlideVals">#REF!</definedName>
    <definedName name="Credit_Munis_Bonds" localSheetId="9">#REF!</definedName>
    <definedName name="Credit_Munis_Bonds" localSheetId="5">#REF!</definedName>
    <definedName name="Credit_Munis_Bonds" localSheetId="4">#REF!</definedName>
    <definedName name="Credit_Munis_Bonds" localSheetId="7">#REF!</definedName>
    <definedName name="Credit_Munis_Bonds">#REF!</definedName>
    <definedName name="Credit_Munis_Bonds_Tenors" localSheetId="9">#REF!</definedName>
    <definedName name="Credit_Munis_Bonds_Tenors" localSheetId="5">#REF!</definedName>
    <definedName name="Credit_Munis_Bonds_Tenors" localSheetId="4">#REF!</definedName>
    <definedName name="Credit_Munis_Bonds_Tenors" localSheetId="7">#REF!</definedName>
    <definedName name="Credit_Munis_Bonds_Tenors">#REF!</definedName>
    <definedName name="Credit_Munis_CDS" localSheetId="9">#REF!</definedName>
    <definedName name="Credit_Munis_CDS" localSheetId="5">#REF!</definedName>
    <definedName name="Credit_Munis_CDS" localSheetId="4">#REF!</definedName>
    <definedName name="Credit_Munis_CDS" localSheetId="7">#REF!</definedName>
    <definedName name="Credit_Munis_CDS">#REF!</definedName>
    <definedName name="Credit_Munis_CDS_Tenors" localSheetId="9">#REF!</definedName>
    <definedName name="Credit_Munis_CDS_Tenors" localSheetId="5">#REF!</definedName>
    <definedName name="Credit_Munis_CDS_Tenors" localSheetId="4">#REF!</definedName>
    <definedName name="Credit_Munis_CDS_Tenors" localSheetId="7">#REF!</definedName>
    <definedName name="Credit_Munis_CDS_Tenors">#REF!</definedName>
    <definedName name="Credit_Munis_CS01" localSheetId="9">#REF!</definedName>
    <definedName name="Credit_Munis_CS01" localSheetId="5">#REF!</definedName>
    <definedName name="Credit_Munis_CS01" localSheetId="4">#REF!</definedName>
    <definedName name="Credit_Munis_CS01" localSheetId="7">#REF!</definedName>
    <definedName name="Credit_Munis_CS01">#REF!</definedName>
    <definedName name="Credit_Munis_DV01" localSheetId="9">#REF!</definedName>
    <definedName name="Credit_Munis_DV01" localSheetId="5">#REF!</definedName>
    <definedName name="Credit_Munis_DV01" localSheetId="4">#REF!</definedName>
    <definedName name="Credit_Munis_DV01" localSheetId="7">#REF!</definedName>
    <definedName name="Credit_Munis_DV01">#REF!</definedName>
    <definedName name="Credit_Munis_Indices" localSheetId="9">#REF!</definedName>
    <definedName name="Credit_Munis_Indices" localSheetId="5">#REF!</definedName>
    <definedName name="Credit_Munis_Indices" localSheetId="4">#REF!</definedName>
    <definedName name="Credit_Munis_Indices" localSheetId="7">#REF!</definedName>
    <definedName name="Credit_Munis_Indices">#REF!</definedName>
    <definedName name="Credit_Munis_Indices_Tenors" localSheetId="9">#REF!</definedName>
    <definedName name="Credit_Munis_Indices_Tenors" localSheetId="5">#REF!</definedName>
    <definedName name="Credit_Munis_Indices_Tenors" localSheetId="4">#REF!</definedName>
    <definedName name="Credit_Munis_Indices_Tenors" localSheetId="7">#REF!</definedName>
    <definedName name="Credit_Munis_Indices_Tenors">#REF!</definedName>
    <definedName name="Credit_Munis_Loans" localSheetId="9">#REF!</definedName>
    <definedName name="Credit_Munis_Loans" localSheetId="5">#REF!</definedName>
    <definedName name="Credit_Munis_Loans" localSheetId="4">#REF!</definedName>
    <definedName name="Credit_Munis_Loans" localSheetId="7">#REF!</definedName>
    <definedName name="Credit_Munis_Loans">#REF!</definedName>
    <definedName name="Credit_Munis_Loans_Tenors" localSheetId="9">#REF!</definedName>
    <definedName name="Credit_Munis_Loans_Tenors" localSheetId="5">#REF!</definedName>
    <definedName name="Credit_Munis_Loans_Tenors" localSheetId="4">#REF!</definedName>
    <definedName name="Credit_Munis_Loans_Tenors" localSheetId="7">#REF!</definedName>
    <definedName name="Credit_Munis_Loans_Tenors">#REF!</definedName>
    <definedName name="Credit_Munis_MV" localSheetId="9">#REF!</definedName>
    <definedName name="Credit_Munis_MV" localSheetId="5">#REF!</definedName>
    <definedName name="Credit_Munis_MV" localSheetId="4">#REF!</definedName>
    <definedName name="Credit_Munis_MV" localSheetId="7">#REF!</definedName>
    <definedName name="Credit_Munis_MV">#REF!</definedName>
    <definedName name="Credit_Munis_Other" localSheetId="9">#REF!</definedName>
    <definedName name="Credit_Munis_Other" localSheetId="5">#REF!</definedName>
    <definedName name="Credit_Munis_Other" localSheetId="4">#REF!</definedName>
    <definedName name="Credit_Munis_Other" localSheetId="7">#REF!</definedName>
    <definedName name="Credit_Munis_Other">#REF!</definedName>
    <definedName name="Credit_Munis_Other_Tenors" localSheetId="9">#REF!</definedName>
    <definedName name="Credit_Munis_Other_Tenors" localSheetId="5">#REF!</definedName>
    <definedName name="Credit_Munis_Other_Tenors" localSheetId="4">#REF!</definedName>
    <definedName name="Credit_Munis_Other_Tenors" localSheetId="7">#REF!</definedName>
    <definedName name="Credit_Munis_Other_Tenors">#REF!</definedName>
    <definedName name="Credit_Munis_RelSlideVals" localSheetId="9">#REF!</definedName>
    <definedName name="Credit_Munis_RelSlideVals" localSheetId="5">#REF!</definedName>
    <definedName name="Credit_Munis_RelSlideVals" localSheetId="4">#REF!</definedName>
    <definedName name="Credit_Munis_RelSlideVals" localSheetId="7">#REF!</definedName>
    <definedName name="Credit_Munis_RelSlideVals">#REF!</definedName>
    <definedName name="CrePraCom" localSheetId="10">#REF!</definedName>
    <definedName name="CrePraCom" localSheetId="4">#REF!</definedName>
    <definedName name="CrePraCom" localSheetId="7">#REF!</definedName>
    <definedName name="CrePraCom">#REF!</definedName>
    <definedName name="CU_Name" localSheetId="10">#REF!</definedName>
    <definedName name="CU_Name" localSheetId="4">#REF!</definedName>
    <definedName name="CU_Name" localSheetId="7">#REF!</definedName>
    <definedName name="CU_Name">#REF!</definedName>
    <definedName name="CUSCom" localSheetId="10">#REF!</definedName>
    <definedName name="CUSCom" localSheetId="4">#REF!</definedName>
    <definedName name="CUSCom" localSheetId="7">#REF!</definedName>
    <definedName name="CUSCom">#REF!</definedName>
    <definedName name="DebCanCom" localSheetId="10">#REF!</definedName>
    <definedName name="DebCanCom" localSheetId="4">#REF!</definedName>
    <definedName name="DebCanCom" localSheetId="7">#REF!</definedName>
    <definedName name="DebCanCom">#REF!</definedName>
    <definedName name="DerivCom" localSheetId="10">#REF!</definedName>
    <definedName name="DerivCom" localSheetId="4">#REF!</definedName>
    <definedName name="DerivCom" localSheetId="7">#REF!</definedName>
    <definedName name="DerivCom">#REF!</definedName>
    <definedName name="DPRCom" localSheetId="10">#REF!</definedName>
    <definedName name="DPRCom" localSheetId="4">#REF!</definedName>
    <definedName name="DPRCom" localSheetId="7">#REF!</definedName>
    <definedName name="DPRCom">#REF!</definedName>
    <definedName name="ECCBPCom" localSheetId="10">#REF!</definedName>
    <definedName name="ECCBPCom" localSheetId="4">#REF!</definedName>
    <definedName name="ECCBPCom" localSheetId="7">#REF!</definedName>
    <definedName name="ECCBPCom">#REF!</definedName>
    <definedName name="EffectiveDate">'[1]Cover Sheet'!$C$6</definedName>
    <definedName name="EFTCom" localSheetId="10">#REF!</definedName>
    <definedName name="EFTCom" localSheetId="4">#REF!</definedName>
    <definedName name="EFTCom" localSheetId="7">#REF!</definedName>
    <definedName name="EFTCom">#REF!</definedName>
    <definedName name="EQGridVolMethod">'[1]Equity Spot-Vol Grid'!$H$5</definedName>
    <definedName name="EstimatedLoanMaturity_Y0" localSheetId="10">#REF!</definedName>
    <definedName name="EstimatedLoanMaturity_Y0" localSheetId="4">#REF!</definedName>
    <definedName name="EstimatedLoanMaturity_Y0" localSheetId="7">#REF!</definedName>
    <definedName name="EstimatedLoanMaturity_Y0">#REF!</definedName>
    <definedName name="EstimatedLoanMaturity_Y1" localSheetId="10">#REF!</definedName>
    <definedName name="EstimatedLoanMaturity_Y1" localSheetId="4">#REF!</definedName>
    <definedName name="EstimatedLoanMaturity_Y1" localSheetId="7">#REF!</definedName>
    <definedName name="EstimatedLoanMaturity_Y1">#REF!</definedName>
    <definedName name="EstimatedLoanMaturity_Y2" localSheetId="10">#REF!</definedName>
    <definedName name="EstimatedLoanMaturity_Y2" localSheetId="4">#REF!</definedName>
    <definedName name="EstimatedLoanMaturity_Y2" localSheetId="7">#REF!</definedName>
    <definedName name="EstimatedLoanMaturity_Y2">#REF!</definedName>
    <definedName name="EstimatedLoanMaturity_Y3" localSheetId="10">#REF!</definedName>
    <definedName name="EstimatedLoanMaturity_Y3" localSheetId="4">#REF!</definedName>
    <definedName name="EstimatedLoanMaturity_Y3" localSheetId="7">#REF!</definedName>
    <definedName name="EstimatedLoanMaturity_Y3">#REF!</definedName>
    <definedName name="FACTCom" localSheetId="10">#REF!</definedName>
    <definedName name="FACTCom" localSheetId="4">#REF!</definedName>
    <definedName name="FACTCom" localSheetId="7">#REF!</definedName>
    <definedName name="FACTCom">#REF!</definedName>
    <definedName name="FHACom" localSheetId="10">#REF!</definedName>
    <definedName name="FHACom" localSheetId="4">#REF!</definedName>
    <definedName name="FHACom" localSheetId="7">#REF!</definedName>
    <definedName name="FHACom">#REF!</definedName>
    <definedName name="FinTriCom" localSheetId="10">#REF!</definedName>
    <definedName name="FinTriCom" localSheetId="4">#REF!</definedName>
    <definedName name="FinTriCom" localSheetId="7">#REF!</definedName>
    <definedName name="FinTriCom">#REF!</definedName>
    <definedName name="FloActCom" localSheetId="10">#REF!</definedName>
    <definedName name="FloActCom" localSheetId="4">#REF!</definedName>
    <definedName name="FloActCom" localSheetId="7">#REF!</definedName>
    <definedName name="FloActCom">#REF!</definedName>
    <definedName name="ForeclosureCom" localSheetId="10">#REF!</definedName>
    <definedName name="ForeclosureCom" localSheetId="4">#REF!</definedName>
    <definedName name="ForeclosureCom" localSheetId="7">#REF!</definedName>
    <definedName name="ForeclosureCom">#REF!</definedName>
    <definedName name="FunAvaCom" localSheetId="10">#REF!</definedName>
    <definedName name="FunAvaCom" localSheetId="4">#REF!</definedName>
    <definedName name="FunAvaCom" localSheetId="7">#REF!</definedName>
    <definedName name="FunAvaCom">#REF!</definedName>
    <definedName name="GenCom" localSheetId="10">#REF!</definedName>
    <definedName name="GenCom" localSheetId="4">#REF!</definedName>
    <definedName name="GenCom" localSheetId="7">#REF!</definedName>
    <definedName name="GenCom">#REF!</definedName>
    <definedName name="GrowthInVolLiabToAssets_Y0" localSheetId="10">#REF!</definedName>
    <definedName name="GrowthInVolLiabToAssets_Y0" localSheetId="4">#REF!</definedName>
    <definedName name="GrowthInVolLiabToAssets_Y0" localSheetId="7">#REF!</definedName>
    <definedName name="GrowthInVolLiabToAssets_Y0">#REF!</definedName>
    <definedName name="GrowthInVolLiabToAssets_Y1" localSheetId="10">#REF!</definedName>
    <definedName name="GrowthInVolLiabToAssets_Y1" localSheetId="4">#REF!</definedName>
    <definedName name="GrowthInVolLiabToAssets_Y1" localSheetId="7">#REF!</definedName>
    <definedName name="GrowthInVolLiabToAssets_Y1">#REF!</definedName>
    <definedName name="GrowthInVolLiabToAssets_Y2" localSheetId="10">#REF!</definedName>
    <definedName name="GrowthInVolLiabToAssets_Y2" localSheetId="4">#REF!</definedName>
    <definedName name="GrowthInVolLiabToAssets_Y2" localSheetId="7">#REF!</definedName>
    <definedName name="GrowthInVolLiabToAssets_Y2">#REF!</definedName>
    <definedName name="GrowthInVolLiabToAssets_Y3" localSheetId="10">#REF!</definedName>
    <definedName name="GrowthInVolLiabToAssets_Y3" localSheetId="4">#REF!</definedName>
    <definedName name="GrowthInVolLiabToAssets_Y3" localSheetId="7">#REF!</definedName>
    <definedName name="GrowthInVolLiabToAssets_Y3">#REF!</definedName>
    <definedName name="HomEquCom" localSheetId="10">#REF!</definedName>
    <definedName name="HomEquCom" localSheetId="4">#REF!</definedName>
    <definedName name="HomEquCom" localSheetId="7">#REF!</definedName>
    <definedName name="HomEquCom">#REF!</definedName>
    <definedName name="HOPCom" localSheetId="10">#REF!</definedName>
    <definedName name="HOPCom" localSheetId="4">#REF!</definedName>
    <definedName name="HOPCom" localSheetId="7">#REF!</definedName>
    <definedName name="HOPCom">#REF!</definedName>
    <definedName name="ICACHGeneral" localSheetId="10">#REF!</definedName>
    <definedName name="ICACHGeneral" localSheetId="4">#REF!</definedName>
    <definedName name="ICACHGeneral" localSheetId="7">#REF!</definedName>
    <definedName name="ICACHGeneral">#REF!</definedName>
    <definedName name="ICCom" localSheetId="10">#REF!</definedName>
    <definedName name="ICCom" localSheetId="4">#REF!</definedName>
    <definedName name="ICCom" localSheetId="7">#REF!</definedName>
    <definedName name="ICCom">#REF!</definedName>
    <definedName name="ICLOCCom" localSheetId="10">#REF!</definedName>
    <definedName name="ICLOCCom" localSheetId="4">#REF!</definedName>
    <definedName name="ICLOCCom" localSheetId="7">#REF!</definedName>
    <definedName name="ICLOCCom">#REF!</definedName>
    <definedName name="ICPmtSystemsFRB" localSheetId="10">#REF!</definedName>
    <definedName name="ICPmtSystemsFRB" localSheetId="4">#REF!</definedName>
    <definedName name="ICPmtSystemsFRB" localSheetId="7">#REF!</definedName>
    <definedName name="ICPmtSystemsFRB">#REF!</definedName>
    <definedName name="IDTheftRFCom" localSheetId="10">#REF!</definedName>
    <definedName name="IDTheftRFCom" localSheetId="4">#REF!</definedName>
    <definedName name="IDTheftRFCom" localSheetId="7">#REF!</definedName>
    <definedName name="IDTheftRFCom">#REF!</definedName>
    <definedName name="IndLenCom" localSheetId="10">#REF!</definedName>
    <definedName name="IndLenCom" localSheetId="4">#REF!</definedName>
    <definedName name="IndLenCom" localSheetId="7">#REF!</definedName>
    <definedName name="IndLenCom">#REF!</definedName>
    <definedName name="InstitutionName">'[1]Cover Sheet'!$C$4</definedName>
    <definedName name="InvAdvCom" localSheetId="10">#REF!</definedName>
    <definedName name="InvAdvCom" localSheetId="4">#REF!</definedName>
    <definedName name="InvAdvCom" localSheetId="7">#REF!</definedName>
    <definedName name="InvAdvCom">#REF!</definedName>
    <definedName name="InvConCom" localSheetId="10">#REF!</definedName>
    <definedName name="InvConCom" localSheetId="4">#REF!</definedName>
    <definedName name="InvConCom" localSheetId="7">#REF!</definedName>
    <definedName name="InvConCom">#REF!</definedName>
    <definedName name="InvestLossRatio_Y0" localSheetId="10">#REF!</definedName>
    <definedName name="InvestLossRatio_Y0" localSheetId="4">#REF!</definedName>
    <definedName name="InvestLossRatio_Y0" localSheetId="7">#REF!</definedName>
    <definedName name="InvestLossRatio_Y0">#REF!</definedName>
    <definedName name="InvestLossRatio_Y1" localSheetId="10">#REF!</definedName>
    <definedName name="InvestLossRatio_Y1" localSheetId="4">#REF!</definedName>
    <definedName name="InvestLossRatio_Y1" localSheetId="7">#REF!</definedName>
    <definedName name="InvestLossRatio_Y1">#REF!</definedName>
    <definedName name="InvestLossRatio_Y2" localSheetId="10">#REF!</definedName>
    <definedName name="InvestLossRatio_Y2" localSheetId="4">#REF!</definedName>
    <definedName name="InvestLossRatio_Y2" localSheetId="7">#REF!</definedName>
    <definedName name="InvestLossRatio_Y2">#REF!</definedName>
    <definedName name="InvestLossRatio_Y3" localSheetId="10">#REF!</definedName>
    <definedName name="InvestLossRatio_Y3" localSheetId="4">#REF!</definedName>
    <definedName name="InvestLossRatio_Y3" localSheetId="7">#REF!</definedName>
    <definedName name="InvestLossRatio_Y3">#REF!</definedName>
    <definedName name="InvFedFunds" localSheetId="10">[2]Governance!#REF!</definedName>
    <definedName name="InvFedFunds" localSheetId="4">[2]Governance!#REF!</definedName>
    <definedName name="InvFedFunds" localSheetId="7">[2]Governance!#REF!</definedName>
    <definedName name="InvFedFunds">[2]Governanc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PCom" localSheetId="10">#REF!</definedName>
    <definedName name="IRPCom" localSheetId="4">#REF!</definedName>
    <definedName name="IRPCom" localSheetId="7">#REF!</definedName>
    <definedName name="IRPCom">#REF!</definedName>
    <definedName name="IT748ISCom" localSheetId="10">#REF!</definedName>
    <definedName name="IT748ISCom" localSheetId="4">#REF!</definedName>
    <definedName name="IT748ISCom" localSheetId="7">#REF!</definedName>
    <definedName name="IT748ISCom">#REF!</definedName>
    <definedName name="IT748ItemsCom" localSheetId="10">#REF!</definedName>
    <definedName name="IT748ItemsCom" localSheetId="4">#REF!</definedName>
    <definedName name="IT748ItemsCom" localSheetId="7">#REF!</definedName>
    <definedName name="IT748ItemsCom">#REF!</definedName>
    <definedName name="ITWebEbankCom" localSheetId="10">#REF!</definedName>
    <definedName name="ITWebEbankCom" localSheetId="4">#REF!</definedName>
    <definedName name="ITWebEbankCom" localSheetId="7">#REF!</definedName>
    <definedName name="ITWebEbankCom">#REF!</definedName>
    <definedName name="LeaCom" localSheetId="10">#REF!</definedName>
    <definedName name="LeaCom" localSheetId="4">#REF!</definedName>
    <definedName name="LeaCom" localSheetId="7">#REF!</definedName>
    <definedName name="LeaCom">#REF!</definedName>
    <definedName name="LiqACom" localSheetId="10">#REF!</definedName>
    <definedName name="LiqACom" localSheetId="4">#REF!</definedName>
    <definedName name="LiqACom" localSheetId="7">#REF!</definedName>
    <definedName name="LiqACom">#REF!</definedName>
    <definedName name="LnPartCom" localSheetId="10">#REF!</definedName>
    <definedName name="LnPartCom" localSheetId="4">#REF!</definedName>
    <definedName name="LnPartCom" localSheetId="7">#REF!</definedName>
    <definedName name="LnPartCom">#REF!</definedName>
    <definedName name="LnSCRACom" localSheetId="10">#REF!</definedName>
    <definedName name="LnSCRACom" localSheetId="4">#REF!</definedName>
    <definedName name="LnSCRACom" localSheetId="7">#REF!</definedName>
    <definedName name="LnSCRACom">#REF!</definedName>
    <definedName name="LoanstoAssets_Y0" localSheetId="10">#REF!</definedName>
    <definedName name="LoanstoAssets_Y0" localSheetId="4">#REF!</definedName>
    <definedName name="LoanstoAssets_Y0" localSheetId="7">#REF!</definedName>
    <definedName name="LoanstoAssets_Y0">#REF!</definedName>
    <definedName name="LoanstoAssets_Y1" localSheetId="10">#REF!</definedName>
    <definedName name="LoanstoAssets_Y1" localSheetId="4">#REF!</definedName>
    <definedName name="LoanstoAssets_Y1" localSheetId="7">#REF!</definedName>
    <definedName name="LoanstoAssets_Y1">#REF!</definedName>
    <definedName name="LoanstoAssets_Y2" localSheetId="10">#REF!</definedName>
    <definedName name="LoanstoAssets_Y2" localSheetId="4">#REF!</definedName>
    <definedName name="LoanstoAssets_Y2" localSheetId="7">#REF!</definedName>
    <definedName name="LoanstoAssets_Y2">#REF!</definedName>
    <definedName name="LoanstoAssets_Y3" localSheetId="10">#REF!</definedName>
    <definedName name="LoanstoAssets_Y3" localSheetId="4">#REF!</definedName>
    <definedName name="LoanstoAssets_Y3" localSheetId="7">#REF!</definedName>
    <definedName name="LoanstoAssets_Y3">#REF!</definedName>
    <definedName name="LoansToShares_Y0" localSheetId="10">#REF!</definedName>
    <definedName name="LoansToShares_Y0" localSheetId="4">#REF!</definedName>
    <definedName name="LoansToShares_Y0" localSheetId="7">#REF!</definedName>
    <definedName name="LoansToShares_Y0">#REF!</definedName>
    <definedName name="LoansToShares_Y1" localSheetId="10">#REF!</definedName>
    <definedName name="LoansToShares_Y1" localSheetId="4">#REF!</definedName>
    <definedName name="LoansToShares_Y1" localSheetId="7">#REF!</definedName>
    <definedName name="LoansToShares_Y1">#REF!</definedName>
    <definedName name="LoansToShares_Y2" localSheetId="10">#REF!</definedName>
    <definedName name="LoansToShares_Y2" localSheetId="4">#REF!</definedName>
    <definedName name="LoansToShares_Y2" localSheetId="7">#REF!</definedName>
    <definedName name="LoansToShares_Y2">#REF!</definedName>
    <definedName name="LoansToShares_Y3" localSheetId="10">#REF!</definedName>
    <definedName name="LoansToShares_Y3" localSheetId="4">#REF!</definedName>
    <definedName name="LoansToShares_Y3" localSheetId="7">#REF!</definedName>
    <definedName name="LoansToShares_Y3">#REF!</definedName>
    <definedName name="LOCCom" localSheetId="10">#REF!</definedName>
    <definedName name="LOCCom" localSheetId="4">#REF!</definedName>
    <definedName name="LOCCom" localSheetId="7">#REF!</definedName>
    <definedName name="LOCCom">#REF!</definedName>
    <definedName name="ManCom" localSheetId="10">#REF!</definedName>
    <definedName name="ManCom" localSheetId="4">#REF!</definedName>
    <definedName name="ManCom" localSheetId="7">#REF!</definedName>
    <definedName name="ManCom">#REF!</definedName>
    <definedName name="MLACom" localSheetId="10">#REF!</definedName>
    <definedName name="MLACom" localSheetId="4">#REF!</definedName>
    <definedName name="MLACom" localSheetId="7">#REF!</definedName>
    <definedName name="MLACom">#REF!</definedName>
    <definedName name="MOTraCom" localSheetId="10">#REF!</definedName>
    <definedName name="MOTraCom" localSheetId="4">#REF!</definedName>
    <definedName name="MOTraCom" localSheetId="7">#REF!</definedName>
    <definedName name="MOTraCom">#REF!</definedName>
    <definedName name="MutFunCom" localSheetId="10">#REF!</definedName>
    <definedName name="MutFunCom" localSheetId="4">#REF!</definedName>
    <definedName name="MutFunCom" localSheetId="7">#REF!</definedName>
    <definedName name="MutFunCom">#REF!</definedName>
    <definedName name="NetLiquidAssetsToTotalLiabandShares_Y0" localSheetId="10">#REF!</definedName>
    <definedName name="NetLiquidAssetsToTotalLiabandShares_Y0" localSheetId="4">#REF!</definedName>
    <definedName name="NetLiquidAssetsToTotalLiabandShares_Y0" localSheetId="7">#REF!</definedName>
    <definedName name="NetLiquidAssetsToTotalLiabandShares_Y0">#REF!</definedName>
    <definedName name="NetLiquidAssetsToTotalLiabandShares_Y1" localSheetId="10">#REF!</definedName>
    <definedName name="NetLiquidAssetsToTotalLiabandShares_Y1" localSheetId="4">#REF!</definedName>
    <definedName name="NetLiquidAssetsToTotalLiabandShares_Y1" localSheetId="7">#REF!</definedName>
    <definedName name="NetLiquidAssetsToTotalLiabandShares_Y1">#REF!</definedName>
    <definedName name="NetLiquidAssetsToTotalLiabandShares_Y2" localSheetId="10">#REF!</definedName>
    <definedName name="NetLiquidAssetsToTotalLiabandShares_Y2" localSheetId="4">#REF!</definedName>
    <definedName name="NetLiquidAssetsToTotalLiabandShares_Y2" localSheetId="7">#REF!</definedName>
    <definedName name="NetLiquidAssetsToTotalLiabandShares_Y2">#REF!</definedName>
    <definedName name="NetLiquidAssetsToTotalLiabandShares_Y3" localSheetId="10">#REF!</definedName>
    <definedName name="NetLiquidAssetsToTotalLiabandShares_Y3" localSheetId="4">#REF!</definedName>
    <definedName name="NetLiquidAssetsToTotalLiabandShares_Y3" localSheetId="7">#REF!</definedName>
    <definedName name="NetLiquidAssetsToTotalLiabandShares_Y3">#REF!</definedName>
    <definedName name="NMS" localSheetId="10">#REF!</definedName>
    <definedName name="NMS" localSheetId="4">#REF!</definedName>
    <definedName name="NMS" localSheetId="7">#REF!</definedName>
    <definedName name="NMS">#REF!</definedName>
    <definedName name="NumPartLoansCD" localSheetId="10">#REF!</definedName>
    <definedName name="NumPartLoansCD" localSheetId="4">#REF!</definedName>
    <definedName name="NumPartLoansCD" localSheetId="7">#REF!</definedName>
    <definedName name="NumPartLoansCD">#REF!</definedName>
    <definedName name="NumPartLoansMBL" localSheetId="10">#REF!</definedName>
    <definedName name="NumPartLoansMBL" localSheetId="4">#REF!</definedName>
    <definedName name="NumPartLoansMBL" localSheetId="7">#REF!</definedName>
    <definedName name="NumPartLoansMBL">#REF!</definedName>
    <definedName name="NumPartLoansOther" localSheetId="10">#REF!</definedName>
    <definedName name="NumPartLoansOther" localSheetId="4">#REF!</definedName>
    <definedName name="NumPartLoansOther" localSheetId="7">#REF!</definedName>
    <definedName name="NumPartLoansOther">#REF!</definedName>
    <definedName name="NumPartLoansRE" localSheetId="10">#REF!</definedName>
    <definedName name="NumPartLoansRE" localSheetId="4">#REF!</definedName>
    <definedName name="NumPartLoansRE" localSheetId="7">#REF!</definedName>
    <definedName name="NumPartLoansRE">#REF!</definedName>
    <definedName name="NWChange_Y0" localSheetId="10">#REF!</definedName>
    <definedName name="NWChange_Y0" localSheetId="4">#REF!</definedName>
    <definedName name="NWChange_Y0" localSheetId="7">#REF!</definedName>
    <definedName name="NWChange_Y0">#REF!</definedName>
    <definedName name="NWChange_Y1" localSheetId="10">#REF!</definedName>
    <definedName name="NWChange_Y1" localSheetId="4">#REF!</definedName>
    <definedName name="NWChange_Y1" localSheetId="7">#REF!</definedName>
    <definedName name="NWChange_Y1">#REF!</definedName>
    <definedName name="NWChange_Y2" localSheetId="10">#REF!</definedName>
    <definedName name="NWChange_Y2" localSheetId="4">#REF!</definedName>
    <definedName name="NWChange_Y2" localSheetId="7">#REF!</definedName>
    <definedName name="NWChange_Y2">#REF!</definedName>
    <definedName name="NWChange_Y3" localSheetId="10">#REF!</definedName>
    <definedName name="NWChange_Y3" localSheetId="4">#REF!</definedName>
    <definedName name="NWChange_Y3" localSheetId="7">#REF!</definedName>
    <definedName name="NWChange_Y3">#REF!</definedName>
    <definedName name="NWRPCom" localSheetId="10">#REF!</definedName>
    <definedName name="NWRPCom" localSheetId="4">#REF!</definedName>
    <definedName name="NWRPCom" localSheetId="7">#REF!</definedName>
    <definedName name="NWRPCom">#REF!</definedName>
    <definedName name="OFACom" localSheetId="10">#REF!</definedName>
    <definedName name="OFACom" localSheetId="4">#REF!</definedName>
    <definedName name="OFACom" localSheetId="7">#REF!</definedName>
    <definedName name="OFACom">#REF!</definedName>
    <definedName name="optNames" localSheetId="10">#REF!,#REF!,#REF!,#REF!,#REF!</definedName>
    <definedName name="optNames" localSheetId="4">#REF!,#REF!,#REF!,#REF!,#REF!</definedName>
    <definedName name="optNames" localSheetId="7">#REF!,#REF!,#REF!,#REF!,#REF!</definedName>
    <definedName name="optNames">#REF!,#REF!,#REF!,#REF!,#REF!</definedName>
    <definedName name="OptSelect" localSheetId="10">#REF!,#REF!,#REF!,#REF!,#REF!</definedName>
    <definedName name="OptSelect" localSheetId="4">#REF!,#REF!,#REF!,#REF!,#REF!</definedName>
    <definedName name="OptSelect" localSheetId="7">#REF!,#REF!,#REF!,#REF!,#REF!</definedName>
    <definedName name="OptSelect">#REF!,#REF!,#REF!,#REF!,#REF!</definedName>
    <definedName name="OutLenCom" localSheetId="10">#REF!</definedName>
    <definedName name="OutLenCom" localSheetId="4">#REF!</definedName>
    <definedName name="OutLenCom" localSheetId="7">#REF!</definedName>
    <definedName name="OutLenCom">#REF!</definedName>
    <definedName name="OverdraftCom" localSheetId="10">#REF!</definedName>
    <definedName name="OverdraftCom" localSheetId="4">#REF!</definedName>
    <definedName name="OverdraftCom" localSheetId="7">#REF!</definedName>
    <definedName name="OverdraftCom">#REF!</definedName>
    <definedName name="Part741Test" localSheetId="10">#REF!</definedName>
    <definedName name="Part741Test" localSheetId="4">#REF!</definedName>
    <definedName name="Part741Test" localSheetId="7">#REF!</definedName>
    <definedName name="Part741Test">#REF!</definedName>
    <definedName name="PartAAnswer1" localSheetId="10">#REF!</definedName>
    <definedName name="PartAAnswer1" localSheetId="4">#REF!</definedName>
    <definedName name="PartAAnswer1" localSheetId="7">#REF!</definedName>
    <definedName name="PartAAnswer1">#REF!</definedName>
    <definedName name="PartAAnswer2" localSheetId="10">#REF!</definedName>
    <definedName name="PartAAnswer2" localSheetId="4">#REF!</definedName>
    <definedName name="PartAAnswer2" localSheetId="7">#REF!</definedName>
    <definedName name="PartAAnswer2">#REF!</definedName>
    <definedName name="PartAComment1" localSheetId="10">#REF!</definedName>
    <definedName name="PartAComment1" localSheetId="4">#REF!</definedName>
    <definedName name="PartAComment1" localSheetId="7">#REF!</definedName>
    <definedName name="PartAComment1">#REF!</definedName>
    <definedName name="PartAComment2" localSheetId="10">#REF!</definedName>
    <definedName name="PartAComment2" localSheetId="4">#REF!</definedName>
    <definedName name="PartAComment2" localSheetId="7">#REF!</definedName>
    <definedName name="PartAComment2">#REF!</definedName>
    <definedName name="PhySecCom" localSheetId="10">#REF!</definedName>
    <definedName name="PhySecCom" localSheetId="4">#REF!</definedName>
    <definedName name="PhySecCom" localSheetId="7">#REF!</definedName>
    <definedName name="PhySecCom">#REF!</definedName>
    <definedName name="PriCom" localSheetId="10">#REF!</definedName>
    <definedName name="PriCom" localSheetId="4">#REF!</definedName>
    <definedName name="PriCom" localSheetId="7">#REF!</definedName>
    <definedName name="PriCom">#REF!</definedName>
    <definedName name="_xlnm.Print_Area" localSheetId="9">'Additional Scenario Variables'!$A$1:$R$25</definedName>
    <definedName name="_xlnm.Print_Area" localSheetId="2">'Balance Sheet'!$A$1:$M$58</definedName>
    <definedName name="_xlnm.Print_Area" localSheetId="3">'Income Statement'!$A$1:$Q$44</definedName>
    <definedName name="_xlnm.Print_Area" localSheetId="6">'Investments and Derivatives'!$A$1:$M$21</definedName>
    <definedName name="_xlnm.Print_Area" localSheetId="5">'Loan Details'!$A$1:$Q$78</definedName>
    <definedName name="_xlnm.Print_Area" localSheetId="10">'Model Adjustments'!$A$1:$H$29</definedName>
    <definedName name="_xlnm.Print_Area" localSheetId="4">'NII Details'!$A$1:$Q$42</definedName>
    <definedName name="_xlnm.Print_Area" localSheetId="0">Overview!$A$1:$E$17</definedName>
    <definedName name="_xlnm.Print_Area" localSheetId="7">'Pricing Assumptions'!$A$1:$P$30</definedName>
    <definedName name="_xlnm.Print_Area" localSheetId="8">'Variables Used in Models'!$B$1:$W$31</definedName>
    <definedName name="PSLCom" localSheetId="10">#REF!</definedName>
    <definedName name="PSLCom" localSheetId="4">#REF!</definedName>
    <definedName name="PSLCom" localSheetId="7">#REF!</definedName>
    <definedName name="PSLCom">#REF!</definedName>
    <definedName name="RBEquCom" localSheetId="10">#REF!</definedName>
    <definedName name="RBEquCom" localSheetId="4">#REF!</definedName>
    <definedName name="RBEquCom" localSheetId="7">#REF!</definedName>
    <definedName name="RBEquCom">#REF!</definedName>
    <definedName name="RCHMDCom" localSheetId="10">#REF!</definedName>
    <definedName name="RCHMDCom" localSheetId="4">#REF!</definedName>
    <definedName name="RCHMDCom" localSheetId="7">#REF!</definedName>
    <definedName name="RCHMDCom">#REF!</definedName>
    <definedName name="RDCProcCom" localSheetId="10">#REF!</definedName>
    <definedName name="RDCProcCom" localSheetId="4">#REF!</definedName>
    <definedName name="RDCProcCom" localSheetId="7">#REF!</definedName>
    <definedName name="RDCProcCom">#REF!</definedName>
    <definedName name="RDResCom" localSheetId="10">#REF!</definedName>
    <definedName name="RDResCom" localSheetId="4">#REF!</definedName>
    <definedName name="RDResCom" localSheetId="7">#REF!</definedName>
    <definedName name="RDResCom">#REF!</definedName>
    <definedName name="ReaEstCom" localSheetId="10">#REF!</definedName>
    <definedName name="ReaEstCom" localSheetId="4">#REF!</definedName>
    <definedName name="ReaEstCom" localSheetId="7">#REF!</definedName>
    <definedName name="ReaEstCom">#REF!</definedName>
    <definedName name="RedFlaCom" localSheetId="10">#REF!</definedName>
    <definedName name="RedFlaCom" localSheetId="4">#REF!</definedName>
    <definedName name="RedFlaCom" localSheetId="7">#REF!</definedName>
    <definedName name="RedFlaCom">#REF!</definedName>
    <definedName name="RepCom" localSheetId="10">#REF!</definedName>
    <definedName name="RepCom" localSheetId="4">#REF!</definedName>
    <definedName name="RepCom" localSheetId="7">#REF!</definedName>
    <definedName name="RepCom">#REF!</definedName>
    <definedName name="RESCom" localSheetId="10">#REF!</definedName>
    <definedName name="RESCom" localSheetId="4">#REF!</definedName>
    <definedName name="RESCom" localSheetId="7">#REF!</definedName>
    <definedName name="RESCom">#REF!</definedName>
    <definedName name="RevRepCom" localSheetId="10">#REF!</definedName>
    <definedName name="RevRepCom" localSheetId="4">#REF!</definedName>
    <definedName name="RevRepCom" localSheetId="7">#REF!</definedName>
    <definedName name="RevRepCom">#REF!</definedName>
    <definedName name="RFProCom" localSheetId="10">#REF!</definedName>
    <definedName name="RFProCom" localSheetId="4">#REF!</definedName>
    <definedName name="RFProCom" localSheetId="7">#REF!</definedName>
    <definedName name="RFProCom">#REF!</definedName>
    <definedName name="RMLeaCom" localSheetId="10">#REF!</definedName>
    <definedName name="RMLeaCom" localSheetId="4">#REF!</definedName>
    <definedName name="RMLeaCom" localSheetId="7">#REF!</definedName>
    <definedName name="RMLeaCom">#REF!</definedName>
    <definedName name="RSandDrftstoSharesandBorr_Y0" localSheetId="10">#REF!</definedName>
    <definedName name="RSandDrftstoSharesandBorr_Y0" localSheetId="4">#REF!</definedName>
    <definedName name="RSandDrftstoSharesandBorr_Y0" localSheetId="7">#REF!</definedName>
    <definedName name="RSandDrftstoSharesandBorr_Y0">#REF!</definedName>
    <definedName name="RSandDrftstoSharesandBorr_Y1" localSheetId="10">#REF!</definedName>
    <definedName name="RSandDrftstoSharesandBorr_Y1" localSheetId="4">#REF!</definedName>
    <definedName name="RSandDrftstoSharesandBorr_Y1" localSheetId="7">#REF!</definedName>
    <definedName name="RSandDrftstoSharesandBorr_Y1">#REF!</definedName>
    <definedName name="RSandDrftstoSharesandBorr_Y2" localSheetId="10">#REF!</definedName>
    <definedName name="RSandDrftstoSharesandBorr_Y2" localSheetId="4">#REF!</definedName>
    <definedName name="RSandDrftstoSharesandBorr_Y2" localSheetId="7">#REF!</definedName>
    <definedName name="RSandDrftstoSharesandBorr_Y2">#REF!</definedName>
    <definedName name="RSandDrftstoSharesandBorr_Y3" localSheetId="10">#REF!</definedName>
    <definedName name="RSandDrftstoSharesandBorr_Y3" localSheetId="4">#REF!</definedName>
    <definedName name="RSandDrftstoSharesandBorr_Y3" localSheetId="7">#REF!</definedName>
    <definedName name="RSandDrftstoSharesandBorr_Y3">#REF!</definedName>
    <definedName name="RZTILACom" localSheetId="10">#REF!</definedName>
    <definedName name="RZTILACom" localSheetId="4">#REF!</definedName>
    <definedName name="RZTILACom" localSheetId="7">#REF!</definedName>
    <definedName name="RZTILACom">#REF!</definedName>
    <definedName name="SAFECom" localSheetId="10">#REF!</definedName>
    <definedName name="SAFECom" localSheetId="4">#REF!</definedName>
    <definedName name="SAFECom" localSheetId="7">#REF!</definedName>
    <definedName name="SAFECom">#REF!</definedName>
    <definedName name="SBACom" localSheetId="10">#REF!</definedName>
    <definedName name="SBACom" localSheetId="4">#REF!</definedName>
    <definedName name="SBACom" localSheetId="7">#REF!</definedName>
    <definedName name="SBACom">#REF!</definedName>
    <definedName name="SBAI" localSheetId="10">#REF!</definedName>
    <definedName name="SBAI" localSheetId="4">#REF!</definedName>
    <definedName name="SBAI" localSheetId="7">#REF!</definedName>
    <definedName name="SBAI">#REF!</definedName>
    <definedName name="SCAUDITREV_OO5" localSheetId="10">#REF!</definedName>
    <definedName name="SCAUDITREV_OO5" localSheetId="4">#REF!</definedName>
    <definedName name="SCAUDITREV_OO5" localSheetId="7">#REF!</definedName>
    <definedName name="SCAUDITREV_OO5">#REF!</definedName>
    <definedName name="SCAudRevCom" localSheetId="10">#REF!</definedName>
    <definedName name="SCAudRevCom" localSheetId="4">#REF!</definedName>
    <definedName name="SCAudRevCom" localSheetId="7">#REF!</definedName>
    <definedName name="SCAudRevCom">#REF!</definedName>
    <definedName name="SCUEPDNCCom" localSheetId="10">#REF!</definedName>
    <definedName name="SCUEPDNCCom" localSheetId="4">#REF!</definedName>
    <definedName name="SCUEPDNCCom" localSheetId="7">#REF!</definedName>
    <definedName name="SCUEPDNCCom">#REF!</definedName>
    <definedName name="SecLenCom" localSheetId="10">#REF!</definedName>
    <definedName name="SecLenCom" localSheetId="4">#REF!</definedName>
    <definedName name="SecLenCom" localSheetId="7">#REF!</definedName>
    <definedName name="SecLenCom">#REF!</definedName>
    <definedName name="ShaDraCom" localSheetId="10">#REF!</definedName>
    <definedName name="ShaDraCom" localSheetId="4">#REF!</definedName>
    <definedName name="ShaDraCom" localSheetId="7">#REF!</definedName>
    <definedName name="ShaDraCom">#REF!</definedName>
    <definedName name="SHConCom" localSheetId="10">#REF!</definedName>
    <definedName name="SHConCom" localSheetId="4">#REF!</definedName>
    <definedName name="SHConCom" localSheetId="7">#REF!</definedName>
    <definedName name="SHConCom">#REF!</definedName>
    <definedName name="ShockedNW_Y0" localSheetId="10">#REF!</definedName>
    <definedName name="ShockedNW_Y0" localSheetId="4">#REF!</definedName>
    <definedName name="ShockedNW_Y0" localSheetId="7">#REF!</definedName>
    <definedName name="ShockedNW_Y0">#REF!</definedName>
    <definedName name="ShockedNW_Y1" localSheetId="10">#REF!</definedName>
    <definedName name="ShockedNW_Y1" localSheetId="4">#REF!</definedName>
    <definedName name="ShockedNW_Y1" localSheetId="7">#REF!</definedName>
    <definedName name="ShockedNW_Y1">#REF!</definedName>
    <definedName name="ShockedNW_Y2" localSheetId="10">#REF!</definedName>
    <definedName name="ShockedNW_Y2" localSheetId="4">#REF!</definedName>
    <definedName name="ShockedNW_Y2" localSheetId="7">#REF!</definedName>
    <definedName name="ShockedNW_Y2">#REF!</definedName>
    <definedName name="ShockedNW_Y3" localSheetId="10">#REF!</definedName>
    <definedName name="ShockedNW_Y3" localSheetId="4">#REF!</definedName>
    <definedName name="ShockedNW_Y3" localSheetId="7">#REF!</definedName>
    <definedName name="ShockedNW_Y3">#REF!</definedName>
    <definedName name="STLiabtoShareBorr_Y0" localSheetId="10">#REF!</definedName>
    <definedName name="STLiabtoShareBorr_Y0" localSheetId="4">#REF!</definedName>
    <definedName name="STLiabtoShareBorr_Y0" localSheetId="7">#REF!</definedName>
    <definedName name="STLiabtoShareBorr_Y0">#REF!</definedName>
    <definedName name="STLiabtoShareBorr_Y1" localSheetId="10">#REF!</definedName>
    <definedName name="STLiabtoShareBorr_Y1" localSheetId="4">#REF!</definedName>
    <definedName name="STLiabtoShareBorr_Y1" localSheetId="7">#REF!</definedName>
    <definedName name="STLiabtoShareBorr_Y1">#REF!</definedName>
    <definedName name="STLiabtoShareBorr_Y2" localSheetId="10">#REF!</definedName>
    <definedName name="STLiabtoShareBorr_Y2" localSheetId="4">#REF!</definedName>
    <definedName name="STLiabtoShareBorr_Y2" localSheetId="7">#REF!</definedName>
    <definedName name="STLiabtoShareBorr_Y2">#REF!</definedName>
    <definedName name="STLiabtoShareBorr_Y3" localSheetId="10">#REF!</definedName>
    <definedName name="STLiabtoShareBorr_Y3" localSheetId="4">#REF!</definedName>
    <definedName name="STLiabtoShareBorr_Y3" localSheetId="7">#REF!</definedName>
    <definedName name="STLiabtoShareBorr_Y3">#REF!</definedName>
    <definedName name="SubmissionDate">'[1]Cover Sheet'!$C$8</definedName>
    <definedName name="SubPriCom" localSheetId="10">#REF!</definedName>
    <definedName name="SubPriCom" localSheetId="4">#REF!</definedName>
    <definedName name="SubPriCom" localSheetId="7">#REF!</definedName>
    <definedName name="SubPriCom">#REF!</definedName>
    <definedName name="TemplateName">[1]Units!$A$11</definedName>
    <definedName name="ThirdParty" localSheetId="10">#REF!</definedName>
    <definedName name="ThirdParty" localSheetId="4">#REF!</definedName>
    <definedName name="ThirdParty" localSheetId="7">#REF!</definedName>
    <definedName name="ThirdParty">#REF!</definedName>
    <definedName name="TILARESPACom" localSheetId="10">#REF!</definedName>
    <definedName name="TILARESPACom" localSheetId="4">#REF!</definedName>
    <definedName name="TILARESPACom" localSheetId="7">#REF!</definedName>
    <definedName name="TILARESPACom">#REF!</definedName>
    <definedName name="TISCom" localSheetId="10">#REF!</definedName>
    <definedName name="TISCom" localSheetId="4">#REF!</definedName>
    <definedName name="TISCom" localSheetId="7">#REF!</definedName>
    <definedName name="TISCom">#REF!</definedName>
    <definedName name="UIGEACom" localSheetId="10">#REF!</definedName>
    <definedName name="UIGEACom" localSheetId="4">#REF!</definedName>
    <definedName name="UIGEACom" localSheetId="7">#REF!</definedName>
    <definedName name="UIGEACom">#REF!</definedName>
    <definedName name="VolLiabToCashSTI_Y0" localSheetId="10">#REF!</definedName>
    <definedName name="VolLiabToCashSTI_Y0" localSheetId="4">#REF!</definedName>
    <definedName name="VolLiabToCashSTI_Y0" localSheetId="7">#REF!</definedName>
    <definedName name="VolLiabToCashSTI_Y0">#REF!</definedName>
    <definedName name="VolLiabToCashSTI_Y1" localSheetId="10">#REF!</definedName>
    <definedName name="VolLiabToCashSTI_Y1" localSheetId="4">#REF!</definedName>
    <definedName name="VolLiabToCashSTI_Y1" localSheetId="7">#REF!</definedName>
    <definedName name="VolLiabToCashSTI_Y1">#REF!</definedName>
    <definedName name="VolLiabToCashSTI_Y2" localSheetId="10">#REF!</definedName>
    <definedName name="VolLiabToCashSTI_Y2" localSheetId="4">#REF!</definedName>
    <definedName name="VolLiabToCashSTI_Y2" localSheetId="7">#REF!</definedName>
    <definedName name="VolLiabToCashSTI_Y2">#REF!</definedName>
    <definedName name="VolLiabToCashSTI_Y3" localSheetId="10">#REF!</definedName>
    <definedName name="VolLiabToCashSTI_Y3" localSheetId="4">#REF!</definedName>
    <definedName name="VolLiabToCashSTI_Y3" localSheetId="7">#REF!</definedName>
    <definedName name="VolLiabToCashSTI_Y3">#REF!</definedName>
    <definedName name="WirTraCom" localSheetId="10">#REF!</definedName>
    <definedName name="WirTraCom" localSheetId="4">#REF!</definedName>
    <definedName name="WirTraCom" localSheetId="7">#REF!</definedName>
    <definedName name="WirTraCom">#REF!</definedName>
    <definedName name="Year0" localSheetId="10">#REF!</definedName>
    <definedName name="Year0" localSheetId="4">#REF!</definedName>
    <definedName name="Year0" localSheetId="7">#REF!</definedName>
    <definedName name="Year0">#REF!</definedName>
    <definedName name="Year1" localSheetId="10">#REF!</definedName>
    <definedName name="Year1" localSheetId="4">#REF!</definedName>
    <definedName name="Year1" localSheetId="7">#REF!</definedName>
    <definedName name="Year1">#REF!</definedName>
    <definedName name="Year2" localSheetId="10">#REF!</definedName>
    <definedName name="Year2" localSheetId="4">#REF!</definedName>
    <definedName name="Year2" localSheetId="7">#REF!</definedName>
    <definedName name="Year2">#REF!</definedName>
    <definedName name="Year3" localSheetId="10">#REF!</definedName>
    <definedName name="Year3" localSheetId="4">#REF!</definedName>
    <definedName name="Year3" localSheetId="7">#REF!</definedName>
    <definedName name="Year3">#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3" i="23" l="1"/>
  <c r="H53" i="23"/>
  <c r="I53" i="23"/>
  <c r="J53" i="23"/>
  <c r="K53" i="23"/>
  <c r="L53" i="23"/>
  <c r="M53" i="23"/>
  <c r="N53" i="23"/>
  <c r="O53" i="23"/>
  <c r="P53" i="23"/>
  <c r="Q53" i="23"/>
  <c r="F53" i="23"/>
  <c r="E53" i="23"/>
  <c r="P21" i="23"/>
  <c r="Q21" i="23"/>
  <c r="D64" i="23" l="1" a="1"/>
  <c r="D64" i="23" s="1"/>
  <c r="D51" i="23" a="1"/>
  <c r="D51" i="23" s="1"/>
  <c r="D52" i="23" a="1"/>
  <c r="D52" i="23" s="1"/>
  <c r="D53" i="23" a="1"/>
  <c r="D53" i="23" s="1"/>
  <c r="D54" i="23" a="1"/>
  <c r="D54" i="23" s="1"/>
  <c r="D55" i="23" a="1"/>
  <c r="D55" i="23" s="1"/>
  <c r="D56" i="23" a="1"/>
  <c r="D56" i="23" s="1"/>
  <c r="D57" i="23" a="1"/>
  <c r="D57" i="23" s="1"/>
  <c r="D58" i="23" a="1"/>
  <c r="D58" i="23" s="1"/>
  <c r="D59" i="23" a="1"/>
  <c r="D59" i="23" s="1"/>
  <c r="D60" i="23" a="1"/>
  <c r="D60" i="23" s="1"/>
  <c r="D61" i="23" a="1"/>
  <c r="D61" i="23" s="1"/>
  <c r="D62" i="23" a="1"/>
  <c r="D62" i="23" s="1"/>
  <c r="D63" i="23" a="1"/>
  <c r="D63" i="23" s="1"/>
  <c r="D50" i="23" a="1"/>
  <c r="D50" i="23" s="1"/>
  <c r="D49" i="23" a="1"/>
  <c r="D49" i="23" s="1"/>
  <c r="D48" i="23" a="1"/>
  <c r="D48" i="23" s="1"/>
  <c r="D27" i="23" a="1"/>
  <c r="D27" i="23" s="1"/>
  <c r="D28" i="23" a="1"/>
  <c r="D28" i="23" s="1"/>
  <c r="D29" i="23" a="1"/>
  <c r="D29" i="23" s="1"/>
  <c r="D30" i="23" a="1"/>
  <c r="D30" i="23" s="1"/>
  <c r="D31" i="23" a="1"/>
  <c r="D31" i="23" s="1"/>
  <c r="D32" i="23" a="1"/>
  <c r="D32" i="23" s="1"/>
  <c r="D33" i="23" a="1"/>
  <c r="D33" i="23" s="1"/>
  <c r="D34" i="23" a="1"/>
  <c r="D34" i="23" s="1"/>
  <c r="D35" i="23" a="1"/>
  <c r="D35" i="23" s="1"/>
  <c r="D36" i="23" a="1"/>
  <c r="D36" i="23" s="1"/>
  <c r="D37" i="23" a="1"/>
  <c r="D37" i="23" s="1"/>
  <c r="D38" i="23" a="1"/>
  <c r="D38" i="23" s="1"/>
  <c r="D39" i="23" a="1"/>
  <c r="D39" i="23" s="1"/>
  <c r="D40" i="23" a="1"/>
  <c r="D40" i="23" s="1"/>
  <c r="D41" i="23" a="1"/>
  <c r="D41" i="23" s="1"/>
  <c r="D42" i="23" a="1"/>
  <c r="D42" i="23" s="1"/>
  <c r="D43" i="23" a="1"/>
  <c r="D43" i="23" s="1"/>
  <c r="D45" i="23" a="1"/>
  <c r="D45" i="23" s="1"/>
  <c r="D46" i="23" a="1"/>
  <c r="D46" i="23" s="1"/>
  <c r="D47" i="23" a="1"/>
  <c r="D47" i="23" s="1"/>
  <c r="D26" i="23" a="1"/>
  <c r="D26" i="23" s="1"/>
  <c r="D25" i="23" a="1"/>
  <c r="D25" i="23" s="1"/>
  <c r="D24" i="23" a="1"/>
  <c r="D24" i="23" s="1"/>
  <c r="D23" i="23" a="1"/>
  <c r="D23" i="23" s="1"/>
  <c r="D22" i="23" a="1"/>
  <c r="D22" i="23" s="1"/>
  <c r="D21" i="23" a="1"/>
  <c r="D21" i="23" s="1"/>
  <c r="D20" i="23" a="1"/>
  <c r="D20" i="23" s="1"/>
  <c r="D19" i="23" a="1"/>
  <c r="D19" i="23" s="1"/>
  <c r="D18" i="23" a="1"/>
  <c r="D18" i="23" s="1"/>
  <c r="D17" i="23" a="1"/>
  <c r="D17" i="23" s="1"/>
  <c r="D16" i="23" a="1"/>
  <c r="D16" i="23" s="1"/>
  <c r="D14" i="23" a="1"/>
  <c r="D14" i="23" s="1"/>
  <c r="D13" i="23" a="1"/>
  <c r="D13" i="23" s="1"/>
  <c r="D15" i="23" a="1"/>
  <c r="D15" i="23" s="1"/>
  <c r="D12" i="23" a="1"/>
  <c r="D12" i="23" s="1"/>
  <c r="D11" i="23" a="1"/>
  <c r="D11" i="23" s="1"/>
  <c r="D10" i="23" a="1"/>
  <c r="D10" i="23"/>
  <c r="D9" i="23" a="1"/>
  <c r="D9" i="23" s="1"/>
  <c r="D8" i="23" a="1"/>
  <c r="D8" i="23" s="1"/>
  <c r="D7" i="23" a="1"/>
  <c r="D7" i="23" s="1"/>
  <c r="D6" i="23" a="1"/>
  <c r="D6" i="23"/>
  <c r="D5" i="23" a="1"/>
  <c r="D5" i="23" s="1"/>
  <c r="D4" i="23" a="1"/>
  <c r="D4" i="23" s="1"/>
  <c r="D3" i="23" a="1"/>
  <c r="D3" i="23" s="1"/>
  <c r="D2" i="23" a="1"/>
  <c r="D2" i="23" s="1"/>
  <c r="G64" i="23" l="1"/>
  <c r="H64" i="23"/>
  <c r="I64" i="23"/>
  <c r="J64" i="23"/>
  <c r="K64" i="23"/>
  <c r="L64" i="23"/>
  <c r="M64" i="23"/>
  <c r="N64" i="23"/>
  <c r="O64" i="23"/>
  <c r="P64" i="23"/>
  <c r="Q64" i="23"/>
  <c r="F64" i="23"/>
  <c r="F13" i="23" l="1"/>
  <c r="F17" i="23"/>
  <c r="G17" i="23"/>
  <c r="H17" i="23"/>
  <c r="I17" i="23"/>
  <c r="J17" i="23"/>
  <c r="K17" i="23"/>
  <c r="L17" i="23"/>
  <c r="M17" i="23"/>
  <c r="N17" i="23"/>
  <c r="O17" i="23"/>
  <c r="P17" i="23"/>
  <c r="Q17" i="23"/>
  <c r="E17" i="23"/>
  <c r="F49" i="23"/>
  <c r="N30" i="23" l="1"/>
  <c r="O30" i="23"/>
  <c r="P30" i="23"/>
  <c r="Q30" i="23"/>
  <c r="N31" i="23"/>
  <c r="O31" i="23"/>
  <c r="P31" i="23"/>
  <c r="Q31" i="23"/>
  <c r="N32" i="23"/>
  <c r="O32" i="23"/>
  <c r="P32" i="23"/>
  <c r="Q32" i="23"/>
  <c r="N33" i="23" a="1"/>
  <c r="N33" i="23" s="1"/>
  <c r="O33" i="23" a="1"/>
  <c r="O33" i="23" s="1"/>
  <c r="P33" i="23" a="1"/>
  <c r="P33" i="23" s="1"/>
  <c r="Q33" i="23" a="1"/>
  <c r="Q33" i="23" s="1"/>
  <c r="N34" i="23" a="1"/>
  <c r="N34" i="23" s="1"/>
  <c r="O34" i="23" a="1"/>
  <c r="O34" i="23" s="1"/>
  <c r="P34" i="23" a="1"/>
  <c r="P34" i="23" s="1"/>
  <c r="Q34" i="23" a="1"/>
  <c r="Q34" i="23" s="1"/>
  <c r="N35" i="23"/>
  <c r="O35" i="23"/>
  <c r="P35" i="23"/>
  <c r="Q35" i="23"/>
  <c r="N36" i="23"/>
  <c r="O36" i="23"/>
  <c r="P36" i="23"/>
  <c r="Q36" i="23"/>
  <c r="N37" i="23"/>
  <c r="O37" i="23"/>
  <c r="P37" i="23"/>
  <c r="Q37" i="23"/>
  <c r="N38" i="23"/>
  <c r="O38" i="23"/>
  <c r="P38" i="23"/>
  <c r="Q38" i="23"/>
  <c r="N39" i="23" a="1"/>
  <c r="N39" i="23" s="1"/>
  <c r="O39" i="23" a="1"/>
  <c r="O39" i="23" s="1"/>
  <c r="P39" i="23" a="1"/>
  <c r="P39" i="23" s="1"/>
  <c r="Q39" i="23" a="1"/>
  <c r="Q39" i="23" s="1"/>
  <c r="N40" i="23"/>
  <c r="O40" i="23"/>
  <c r="P40" i="23"/>
  <c r="Q40" i="23"/>
  <c r="O29" i="23"/>
  <c r="P29" i="23"/>
  <c r="Q29" i="23"/>
  <c r="N28" i="23" a="1"/>
  <c r="N28" i="23" s="1"/>
  <c r="O28" i="23" a="1"/>
  <c r="O28" i="23" s="1"/>
  <c r="P28" i="23" a="1"/>
  <c r="P28" i="23" s="1"/>
  <c r="Q28" i="23" a="1"/>
  <c r="Q28" i="23" s="1"/>
  <c r="N27" i="23" a="1"/>
  <c r="N27" i="23" s="1"/>
  <c r="O27" i="23" a="1"/>
  <c r="O27" i="23" s="1"/>
  <c r="P27" i="23" a="1"/>
  <c r="P27" i="23" s="1"/>
  <c r="Q27" i="23" a="1"/>
  <c r="Q27" i="23" s="1"/>
  <c r="N26" i="23" a="1"/>
  <c r="N26" i="23" s="1"/>
  <c r="O26" i="23" a="1"/>
  <c r="O26" i="23" s="1"/>
  <c r="P26" i="23" a="1"/>
  <c r="P26" i="23" s="1"/>
  <c r="Q26" i="23" a="1"/>
  <c r="Q26" i="23" s="1"/>
  <c r="N25" i="23"/>
  <c r="O25" i="23"/>
  <c r="P25" i="23"/>
  <c r="Q25" i="23"/>
  <c r="N24" i="23"/>
  <c r="O24" i="23"/>
  <c r="P24" i="23"/>
  <c r="Q24" i="23"/>
  <c r="O23" i="23" a="1"/>
  <c r="O23" i="23" s="1"/>
  <c r="P23" i="23" a="1"/>
  <c r="P23" i="23" s="1"/>
  <c r="Q23" i="23" a="1"/>
  <c r="Q23" i="23" s="1"/>
  <c r="O22" i="23" a="1"/>
  <c r="O22" i="23" s="1"/>
  <c r="P22" i="23" a="1"/>
  <c r="P22" i="23" s="1"/>
  <c r="Q22" i="23" a="1"/>
  <c r="Q22" i="23" s="1"/>
  <c r="O21" i="23"/>
  <c r="O20" i="23" a="1"/>
  <c r="O20" i="23" s="1"/>
  <c r="P20" i="23" a="1"/>
  <c r="P20" i="23" s="1"/>
  <c r="Q20" i="23" a="1"/>
  <c r="Q20" i="23" s="1"/>
  <c r="O12" i="23"/>
  <c r="P12" i="23"/>
  <c r="Q12" i="23"/>
  <c r="G56" i="23"/>
  <c r="H56" i="23"/>
  <c r="I56" i="23"/>
  <c r="J56" i="23"/>
  <c r="K56" i="23"/>
  <c r="L56" i="23"/>
  <c r="M56" i="23"/>
  <c r="N56" i="23"/>
  <c r="O56" i="23"/>
  <c r="P56" i="23"/>
  <c r="Q56" i="23"/>
  <c r="F56" i="23"/>
  <c r="E56" i="23"/>
  <c r="G55" i="23"/>
  <c r="H55" i="23"/>
  <c r="I55" i="23"/>
  <c r="J55" i="23"/>
  <c r="K55" i="23"/>
  <c r="L55" i="23"/>
  <c r="M55" i="23"/>
  <c r="N55" i="23"/>
  <c r="O55" i="23"/>
  <c r="P55" i="23"/>
  <c r="Q55" i="23"/>
  <c r="F55" i="23"/>
  <c r="E55" i="23"/>
  <c r="G54" i="23"/>
  <c r="H54" i="23"/>
  <c r="I54" i="23"/>
  <c r="J54" i="23"/>
  <c r="K54" i="23"/>
  <c r="L54" i="23"/>
  <c r="M54" i="23"/>
  <c r="N54" i="23"/>
  <c r="O54" i="23"/>
  <c r="P54" i="23"/>
  <c r="Q54" i="23"/>
  <c r="F54" i="23"/>
  <c r="G52" i="23"/>
  <c r="H52" i="23"/>
  <c r="I52" i="23"/>
  <c r="J52" i="23"/>
  <c r="K52" i="23"/>
  <c r="L52" i="23"/>
  <c r="M52" i="23"/>
  <c r="N52" i="23"/>
  <c r="O52" i="23"/>
  <c r="P52" i="23"/>
  <c r="Q52" i="23"/>
  <c r="F52" i="23"/>
  <c r="E52" i="23"/>
  <c r="G51" i="23"/>
  <c r="H51" i="23"/>
  <c r="I51" i="23"/>
  <c r="J51" i="23"/>
  <c r="K51" i="23"/>
  <c r="L51" i="23"/>
  <c r="M51" i="23"/>
  <c r="N51" i="23"/>
  <c r="O51" i="23"/>
  <c r="P51" i="23"/>
  <c r="Q51" i="23"/>
  <c r="F51" i="23"/>
  <c r="E51" i="23"/>
  <c r="G50" i="23"/>
  <c r="H50" i="23"/>
  <c r="I50" i="23"/>
  <c r="J50" i="23"/>
  <c r="K50" i="23"/>
  <c r="L50" i="23"/>
  <c r="M50" i="23"/>
  <c r="N50" i="23"/>
  <c r="O50" i="23"/>
  <c r="P50" i="23"/>
  <c r="Q50" i="23"/>
  <c r="F50" i="23"/>
  <c r="E50" i="23"/>
  <c r="Q49" i="23"/>
  <c r="H49" i="23"/>
  <c r="I49" i="23"/>
  <c r="J49" i="23"/>
  <c r="K49" i="23"/>
  <c r="L49" i="23"/>
  <c r="M49" i="23"/>
  <c r="N49" i="23"/>
  <c r="O49" i="23"/>
  <c r="P49" i="23"/>
  <c r="G49" i="23"/>
  <c r="O2" i="23" l="1" a="1"/>
  <c r="O2" i="23" s="1"/>
  <c r="P2" i="23" a="1"/>
  <c r="P2" i="23" s="1"/>
  <c r="Q2" i="23" a="1"/>
  <c r="Q2" i="23" s="1"/>
  <c r="O57" i="23" l="1"/>
  <c r="P57" i="23"/>
  <c r="Q57" i="23"/>
  <c r="O58" i="23"/>
  <c r="P58" i="23"/>
  <c r="Q58" i="23"/>
  <c r="O59" i="23"/>
  <c r="P59" i="23"/>
  <c r="Q59" i="23"/>
  <c r="O60" i="23"/>
  <c r="P60" i="23"/>
  <c r="Q60" i="23"/>
  <c r="O61" i="23"/>
  <c r="P61" i="23"/>
  <c r="Q61" i="23"/>
  <c r="O62" i="23"/>
  <c r="P62" i="23"/>
  <c r="Q62" i="23"/>
  <c r="O63" i="23"/>
  <c r="P63" i="23"/>
  <c r="Q63" i="23"/>
  <c r="O13" i="23"/>
  <c r="P13" i="23"/>
  <c r="Q13" i="23"/>
  <c r="O14" i="23" a="1"/>
  <c r="O14" i="23" s="1"/>
  <c r="P14" i="23" a="1"/>
  <c r="P14" i="23" s="1"/>
  <c r="Q14" i="23" a="1"/>
  <c r="Q14" i="23" s="1"/>
  <c r="O15" i="23" a="1"/>
  <c r="O15" i="23" s="1"/>
  <c r="P15" i="23" a="1"/>
  <c r="P15" i="23" s="1"/>
  <c r="Q15" i="23" a="1"/>
  <c r="Q15" i="23" s="1"/>
  <c r="O16" i="23" a="1"/>
  <c r="O16" i="23" s="1"/>
  <c r="P16" i="23" a="1"/>
  <c r="P16" i="23" s="1"/>
  <c r="Q16" i="23" a="1"/>
  <c r="Q16" i="23" s="1"/>
  <c r="O18" i="23"/>
  <c r="P18" i="23"/>
  <c r="Q18" i="23"/>
  <c r="O19" i="23"/>
  <c r="P19" i="23"/>
  <c r="Q19" i="23"/>
  <c r="O41" i="23"/>
  <c r="P41" i="23"/>
  <c r="Q41" i="23"/>
  <c r="O42" i="23"/>
  <c r="P42" i="23"/>
  <c r="Q42" i="23"/>
  <c r="O43" i="23"/>
  <c r="P43" i="23"/>
  <c r="Q43" i="23"/>
  <c r="O44" i="23"/>
  <c r="P44" i="23"/>
  <c r="Q44" i="23"/>
  <c r="O45" i="23"/>
  <c r="P45" i="23"/>
  <c r="Q45" i="23"/>
  <c r="O46" i="23"/>
  <c r="P46" i="23"/>
  <c r="Q46" i="23"/>
  <c r="O47" i="23"/>
  <c r="P47" i="23"/>
  <c r="Q47" i="23"/>
  <c r="O48" i="23"/>
  <c r="P48" i="23"/>
  <c r="Q48" i="23"/>
  <c r="O3" i="23"/>
  <c r="P3" i="23"/>
  <c r="Q3" i="23"/>
  <c r="O4" i="23"/>
  <c r="P4" i="23"/>
  <c r="Q4" i="23"/>
  <c r="O5" i="23"/>
  <c r="P5" i="23"/>
  <c r="Q5" i="23"/>
  <c r="O6" i="23" a="1"/>
  <c r="O6" i="23" s="1"/>
  <c r="P6" i="23" a="1"/>
  <c r="P6" i="23" s="1"/>
  <c r="Q6" i="23" a="1"/>
  <c r="Q6" i="23" s="1"/>
  <c r="O7" i="23"/>
  <c r="P7" i="23"/>
  <c r="Q7" i="23"/>
  <c r="O8" i="23" a="1"/>
  <c r="O8" i="23" s="1"/>
  <c r="P8" i="23" a="1"/>
  <c r="P8" i="23" s="1"/>
  <c r="Q8" i="23" a="1"/>
  <c r="Q8" i="23" s="1"/>
  <c r="O9" i="23"/>
  <c r="P9" i="23"/>
  <c r="Q9" i="23"/>
  <c r="O10" i="23"/>
  <c r="P10" i="23"/>
  <c r="Q10" i="23"/>
  <c r="O11" i="23" a="1"/>
  <c r="O11" i="23" s="1"/>
  <c r="P11" i="23" a="1"/>
  <c r="P11" i="23" s="1"/>
  <c r="Q11" i="23" a="1"/>
  <c r="Q11" i="23"/>
  <c r="G16" i="23" a="1"/>
  <c r="G16" i="23" s="1"/>
  <c r="H16" i="23" a="1"/>
  <c r="H16" i="23" s="1"/>
  <c r="I16" i="23" a="1"/>
  <c r="I16" i="23" s="1"/>
  <c r="J16" i="23" a="1"/>
  <c r="J16" i="23" s="1"/>
  <c r="K16" i="23" a="1"/>
  <c r="K16" i="23" s="1"/>
  <c r="L16" i="23" a="1"/>
  <c r="L16" i="23" s="1"/>
  <c r="M16" i="23" a="1"/>
  <c r="M16" i="23" s="1"/>
  <c r="N16" i="23" a="1"/>
  <c r="N16" i="23" s="1"/>
  <c r="F16" i="23" a="1"/>
  <c r="F16" i="23" s="1"/>
  <c r="F39" i="23" l="1" a="1"/>
  <c r="F39" i="23" s="1"/>
  <c r="G39" i="23" a="1"/>
  <c r="G39" i="23" s="1"/>
  <c r="H39" i="23" a="1"/>
  <c r="H39" i="23" s="1"/>
  <c r="I39" i="23" a="1"/>
  <c r="I39" i="23" s="1"/>
  <c r="J39" i="23" a="1"/>
  <c r="J39" i="23" s="1"/>
  <c r="K39" i="23" a="1"/>
  <c r="K39" i="23" s="1"/>
  <c r="L39" i="23" a="1"/>
  <c r="L39" i="23" s="1"/>
  <c r="M39" i="23" a="1"/>
  <c r="M39" i="23" s="1"/>
  <c r="E39" i="23" a="1"/>
  <c r="E39" i="23" s="1"/>
  <c r="E16" i="23" l="1" a="1"/>
  <c r="E16" i="23" s="1"/>
  <c r="F15" i="23" a="1"/>
  <c r="F15" i="23" s="1"/>
  <c r="G15" i="23" a="1"/>
  <c r="G15" i="23" s="1"/>
  <c r="H15" i="23" a="1"/>
  <c r="H15" i="23" s="1"/>
  <c r="I15" i="23" a="1"/>
  <c r="I15" i="23" s="1"/>
  <c r="J15" i="23" a="1"/>
  <c r="J15" i="23" s="1"/>
  <c r="K15" i="23" a="1"/>
  <c r="K15" i="23" s="1"/>
  <c r="L15" i="23" a="1"/>
  <c r="L15" i="23" s="1"/>
  <c r="M15" i="23" a="1"/>
  <c r="M15" i="23" s="1"/>
  <c r="N15" i="23" a="1"/>
  <c r="N15" i="23" s="1"/>
  <c r="E15" i="23" a="1"/>
  <c r="E15" i="23" s="1"/>
  <c r="F46" i="23" l="1"/>
  <c r="G46" i="23"/>
  <c r="H46" i="23"/>
  <c r="I46" i="23"/>
  <c r="J46" i="23"/>
  <c r="K46" i="23"/>
  <c r="L46" i="23"/>
  <c r="M46" i="23"/>
  <c r="N46" i="23"/>
  <c r="E46" i="23"/>
  <c r="F45" i="23"/>
  <c r="G45" i="23"/>
  <c r="H45" i="23"/>
  <c r="I45" i="23"/>
  <c r="J45" i="23"/>
  <c r="K45" i="23"/>
  <c r="L45" i="23"/>
  <c r="M45" i="23"/>
  <c r="N45" i="23"/>
  <c r="E45" i="23"/>
  <c r="F44" i="23"/>
  <c r="G44" i="23"/>
  <c r="H44" i="23"/>
  <c r="I44" i="23"/>
  <c r="J44" i="23"/>
  <c r="K44" i="23"/>
  <c r="L44" i="23"/>
  <c r="M44" i="23"/>
  <c r="D44" i="23" s="1" a="1"/>
  <c r="D44" i="23" s="1"/>
  <c r="N44" i="23"/>
  <c r="E44" i="23"/>
  <c r="F43" i="23"/>
  <c r="G43" i="23"/>
  <c r="H43" i="23"/>
  <c r="I43" i="23"/>
  <c r="J43" i="23"/>
  <c r="K43" i="23"/>
  <c r="L43" i="23"/>
  <c r="M43" i="23"/>
  <c r="N43" i="23"/>
  <c r="E43" i="23"/>
  <c r="F42" i="23"/>
  <c r="G42" i="23"/>
  <c r="H42" i="23"/>
  <c r="I42" i="23"/>
  <c r="J42" i="23"/>
  <c r="K42" i="23"/>
  <c r="L42" i="23"/>
  <c r="M42" i="23"/>
  <c r="N42" i="23"/>
  <c r="E42" i="23"/>
  <c r="F41" i="23"/>
  <c r="G41" i="23"/>
  <c r="H41" i="23"/>
  <c r="I41" i="23"/>
  <c r="J41" i="23"/>
  <c r="K41" i="23"/>
  <c r="L41" i="23"/>
  <c r="M41" i="23"/>
  <c r="N41" i="23"/>
  <c r="E41" i="23"/>
  <c r="F47" i="23"/>
  <c r="G47" i="23"/>
  <c r="H47" i="23"/>
  <c r="I47" i="23"/>
  <c r="J47" i="23"/>
  <c r="K47" i="23"/>
  <c r="L47" i="23"/>
  <c r="M47" i="23"/>
  <c r="N47" i="23"/>
  <c r="E47" i="23"/>
  <c r="F48" i="23"/>
  <c r="G48" i="23"/>
  <c r="H48" i="23"/>
  <c r="I48" i="23"/>
  <c r="J48" i="23"/>
  <c r="K48" i="23"/>
  <c r="L48" i="23"/>
  <c r="M48" i="23"/>
  <c r="N48" i="23"/>
  <c r="E48" i="23"/>
  <c r="F57" i="23"/>
  <c r="G57" i="23"/>
  <c r="H57" i="23"/>
  <c r="I57" i="23"/>
  <c r="J57" i="23"/>
  <c r="K57" i="23"/>
  <c r="L57" i="23"/>
  <c r="M57" i="23"/>
  <c r="N57" i="23"/>
  <c r="F58" i="23"/>
  <c r="G58" i="23"/>
  <c r="H58" i="23"/>
  <c r="I58" i="23"/>
  <c r="J58" i="23"/>
  <c r="K58" i="23"/>
  <c r="L58" i="23"/>
  <c r="M58" i="23"/>
  <c r="N58" i="23"/>
  <c r="F59" i="23"/>
  <c r="G59" i="23"/>
  <c r="H59" i="23"/>
  <c r="I59" i="23"/>
  <c r="J59" i="23"/>
  <c r="K59" i="23"/>
  <c r="L59" i="23"/>
  <c r="M59" i="23"/>
  <c r="N59" i="23"/>
  <c r="F60" i="23"/>
  <c r="G60" i="23"/>
  <c r="H60" i="23"/>
  <c r="I60" i="23"/>
  <c r="J60" i="23"/>
  <c r="K60" i="23"/>
  <c r="L60" i="23"/>
  <c r="M60" i="23"/>
  <c r="N60" i="23"/>
  <c r="F61" i="23"/>
  <c r="G61" i="23"/>
  <c r="H61" i="23"/>
  <c r="I61" i="23"/>
  <c r="J61" i="23"/>
  <c r="K61" i="23"/>
  <c r="L61" i="23"/>
  <c r="M61" i="23"/>
  <c r="N61" i="23"/>
  <c r="F62" i="23"/>
  <c r="G62" i="23"/>
  <c r="H62" i="23"/>
  <c r="I62" i="23"/>
  <c r="J62" i="23"/>
  <c r="K62" i="23"/>
  <c r="L62" i="23"/>
  <c r="M62" i="23"/>
  <c r="N62" i="23"/>
  <c r="F63" i="23"/>
  <c r="G63" i="23"/>
  <c r="H63" i="23"/>
  <c r="I63" i="23"/>
  <c r="J63" i="23"/>
  <c r="K63" i="23"/>
  <c r="L63" i="23"/>
  <c r="M63" i="23"/>
  <c r="N63" i="23"/>
  <c r="F40" i="23"/>
  <c r="G40" i="23"/>
  <c r="H40" i="23"/>
  <c r="I40" i="23"/>
  <c r="J40" i="23"/>
  <c r="K40" i="23"/>
  <c r="L40" i="23"/>
  <c r="M40" i="23"/>
  <c r="E40" i="23"/>
  <c r="F19" i="23"/>
  <c r="G19" i="23"/>
  <c r="H19" i="23"/>
  <c r="I19" i="23"/>
  <c r="J19" i="23"/>
  <c r="K19" i="23"/>
  <c r="L19" i="23"/>
  <c r="M19" i="23"/>
  <c r="N19" i="23"/>
  <c r="E19" i="23"/>
  <c r="F18" i="23"/>
  <c r="G18" i="23"/>
  <c r="H18" i="23"/>
  <c r="I18" i="23"/>
  <c r="J18" i="23"/>
  <c r="K18" i="23"/>
  <c r="L18" i="23"/>
  <c r="M18" i="23"/>
  <c r="N18" i="23"/>
  <c r="E18" i="23"/>
  <c r="F14" i="23" a="1"/>
  <c r="F14" i="23" s="1"/>
  <c r="G14" i="23" a="1"/>
  <c r="G14" i="23" s="1"/>
  <c r="H14" i="23" a="1"/>
  <c r="H14" i="23" s="1"/>
  <c r="I14" i="23" a="1"/>
  <c r="I14" i="23" s="1"/>
  <c r="J14" i="23" a="1"/>
  <c r="J14" i="23" s="1"/>
  <c r="K14" i="23" a="1"/>
  <c r="K14" i="23" s="1"/>
  <c r="L14" i="23" a="1"/>
  <c r="L14" i="23" s="1"/>
  <c r="M14" i="23" a="1"/>
  <c r="M14" i="23" s="1"/>
  <c r="N14" i="23" a="1"/>
  <c r="N14" i="23" s="1"/>
  <c r="E14" i="23" a="1"/>
  <c r="E14" i="23" s="1"/>
  <c r="G13" i="23"/>
  <c r="H13" i="23"/>
  <c r="I13" i="23"/>
  <c r="J13" i="23"/>
  <c r="K13" i="23"/>
  <c r="L13" i="23"/>
  <c r="M13" i="23"/>
  <c r="N13" i="23"/>
  <c r="E13" i="23"/>
  <c r="G12" i="23"/>
  <c r="H12" i="23"/>
  <c r="I12" i="23"/>
  <c r="J12" i="23"/>
  <c r="K12" i="23"/>
  <c r="L12" i="23"/>
  <c r="M12" i="23"/>
  <c r="N12" i="23"/>
  <c r="F12" i="23"/>
  <c r="F11" i="23" a="1"/>
  <c r="F11" i="23" s="1"/>
  <c r="G11" i="23" a="1"/>
  <c r="G11" i="23" s="1"/>
  <c r="H11" i="23" a="1"/>
  <c r="H11" i="23" s="1"/>
  <c r="I11" i="23" a="1"/>
  <c r="I11" i="23" s="1"/>
  <c r="J11" i="23" a="1"/>
  <c r="J11" i="23" s="1"/>
  <c r="K11" i="23" a="1"/>
  <c r="K11" i="23" s="1"/>
  <c r="L11" i="23" a="1"/>
  <c r="L11" i="23" s="1"/>
  <c r="M11" i="23" a="1"/>
  <c r="M11" i="23" s="1"/>
  <c r="N11" i="23" a="1"/>
  <c r="N11" i="23" s="1"/>
  <c r="E11" i="23" a="1"/>
  <c r="E11" i="23" s="1"/>
  <c r="F2" i="23" a="1"/>
  <c r="F2" i="23" s="1"/>
  <c r="G2" i="23" a="1"/>
  <c r="G2" i="23" s="1"/>
  <c r="H2" i="23" a="1"/>
  <c r="H2" i="23" s="1"/>
  <c r="I2" i="23" a="1"/>
  <c r="I2" i="23" s="1"/>
  <c r="J2" i="23" a="1"/>
  <c r="J2" i="23" s="1"/>
  <c r="K2" i="23" a="1"/>
  <c r="K2" i="23" s="1"/>
  <c r="L2" i="23" a="1"/>
  <c r="L2" i="23" s="1"/>
  <c r="M2" i="23" a="1"/>
  <c r="M2" i="23" s="1"/>
  <c r="N2" i="23" a="1"/>
  <c r="N2" i="23" s="1"/>
  <c r="F8" i="23" a="1"/>
  <c r="F8" i="23" s="1"/>
  <c r="G8" i="23" a="1"/>
  <c r="G8" i="23" s="1"/>
  <c r="H8" i="23" a="1"/>
  <c r="H8" i="23" s="1"/>
  <c r="I8" i="23" a="1"/>
  <c r="I8" i="23" s="1"/>
  <c r="J8" i="23" a="1"/>
  <c r="J8" i="23" s="1"/>
  <c r="K8" i="23" a="1"/>
  <c r="K8" i="23" s="1"/>
  <c r="L8" i="23" a="1"/>
  <c r="L8" i="23" s="1"/>
  <c r="M8" i="23" a="1"/>
  <c r="M8" i="23" s="1"/>
  <c r="N8" i="23" a="1"/>
  <c r="N8" i="23" s="1"/>
  <c r="F9" i="23"/>
  <c r="G9" i="23"/>
  <c r="H9" i="23"/>
  <c r="I9" i="23"/>
  <c r="J9" i="23"/>
  <c r="K9" i="23"/>
  <c r="L9" i="23"/>
  <c r="M9" i="23"/>
  <c r="N9" i="23"/>
  <c r="F10" i="23"/>
  <c r="G10" i="23"/>
  <c r="H10" i="23"/>
  <c r="I10" i="23"/>
  <c r="J10" i="23"/>
  <c r="K10" i="23"/>
  <c r="L10" i="23"/>
  <c r="M10" i="23"/>
  <c r="N10" i="23"/>
  <c r="E10" i="23"/>
  <c r="E9" i="23"/>
  <c r="E7" i="23"/>
  <c r="E2" i="23" a="1"/>
  <c r="E2" i="23" s="1"/>
  <c r="E8" i="23" a="1"/>
  <c r="E8" i="23" s="1"/>
  <c r="F7" i="23"/>
  <c r="G7" i="23"/>
  <c r="H7" i="23"/>
  <c r="I7" i="23"/>
  <c r="J7" i="23"/>
  <c r="K7" i="23"/>
  <c r="L7" i="23"/>
  <c r="M7" i="23"/>
  <c r="N7" i="23"/>
  <c r="F6" i="23" a="1"/>
  <c r="F6" i="23" s="1"/>
  <c r="G6" i="23" a="1"/>
  <c r="G6" i="23" s="1"/>
  <c r="H6" i="23" a="1"/>
  <c r="H6" i="23" s="1"/>
  <c r="I6" i="23" a="1"/>
  <c r="I6" i="23" s="1"/>
  <c r="J6" i="23" a="1"/>
  <c r="J6" i="23" s="1"/>
  <c r="K6" i="23" a="1"/>
  <c r="K6" i="23" s="1"/>
  <c r="L6" i="23" a="1"/>
  <c r="L6" i="23" s="1"/>
  <c r="M6" i="23" a="1"/>
  <c r="M6" i="23" s="1"/>
  <c r="N6" i="23" a="1"/>
  <c r="N6" i="23" s="1"/>
  <c r="E6" i="23" a="1"/>
  <c r="E6" i="23" s="1"/>
  <c r="F5" i="23"/>
  <c r="G5" i="23"/>
  <c r="H5" i="23"/>
  <c r="I5" i="23"/>
  <c r="J5" i="23"/>
  <c r="K5" i="23"/>
  <c r="L5" i="23"/>
  <c r="M5" i="23"/>
  <c r="N5" i="23"/>
  <c r="E5" i="23"/>
  <c r="F4" i="23"/>
  <c r="G4" i="23"/>
  <c r="H4" i="23"/>
  <c r="I4" i="23"/>
  <c r="J4" i="23"/>
  <c r="K4" i="23"/>
  <c r="L4" i="23"/>
  <c r="M4" i="23"/>
  <c r="E4" i="23"/>
  <c r="N4" i="23"/>
  <c r="F3" i="23"/>
  <c r="G3" i="23"/>
  <c r="H3" i="23"/>
  <c r="I3" i="23"/>
  <c r="J3" i="23"/>
  <c r="K3" i="23"/>
  <c r="L3" i="23"/>
  <c r="M3" i="23"/>
  <c r="N3" i="23"/>
  <c r="E3" i="23"/>
  <c r="E20" i="23" a="1"/>
  <c r="E20" i="23" s="1"/>
  <c r="F26" i="23" l="1" a="1"/>
  <c r="F26" i="23" s="1"/>
  <c r="G26" i="23" a="1"/>
  <c r="G26" i="23" s="1"/>
  <c r="H26" i="23" a="1"/>
  <c r="H26" i="23" s="1"/>
  <c r="I26" i="23" a="1"/>
  <c r="I26" i="23" s="1"/>
  <c r="J26" i="23" a="1"/>
  <c r="J26" i="23" s="1"/>
  <c r="K26" i="23" a="1"/>
  <c r="K26" i="23" s="1"/>
  <c r="L26" i="23" a="1"/>
  <c r="L26" i="23" s="1"/>
  <c r="M26" i="23" a="1"/>
  <c r="M26" i="23" s="1"/>
  <c r="E26" i="23" a="1"/>
  <c r="E26" i="23" s="1"/>
  <c r="F25" i="23"/>
  <c r="G25" i="23"/>
  <c r="H25" i="23"/>
  <c r="I25" i="23"/>
  <c r="J25" i="23"/>
  <c r="K25" i="23"/>
  <c r="L25" i="23"/>
  <c r="M25" i="23"/>
  <c r="E25" i="23"/>
  <c r="F23" i="23" a="1"/>
  <c r="F23" i="23" s="1"/>
  <c r="G23" i="23" a="1"/>
  <c r="G23" i="23" s="1"/>
  <c r="H23" i="23" a="1"/>
  <c r="H23" i="23" s="1"/>
  <c r="I23" i="23" a="1"/>
  <c r="I23" i="23" s="1"/>
  <c r="J23" i="23" a="1"/>
  <c r="J23" i="23" s="1"/>
  <c r="K23" i="23" a="1"/>
  <c r="K23" i="23" s="1"/>
  <c r="L23" i="23" a="1"/>
  <c r="L23" i="23" s="1"/>
  <c r="M23" i="23" a="1"/>
  <c r="M23" i="23" s="1"/>
  <c r="N23" i="23" a="1"/>
  <c r="N23" i="23" s="1"/>
  <c r="E23" i="23" a="1"/>
  <c r="E23" i="23" s="1"/>
  <c r="F24" i="23"/>
  <c r="G24" i="23"/>
  <c r="H24" i="23"/>
  <c r="I24" i="23"/>
  <c r="J24" i="23"/>
  <c r="K24" i="23"/>
  <c r="L24" i="23"/>
  <c r="M24" i="23"/>
  <c r="E24" i="23"/>
  <c r="F22" i="23" a="1"/>
  <c r="F22" i="23" s="1"/>
  <c r="G22" i="23" a="1"/>
  <c r="G22" i="23" s="1"/>
  <c r="H22" i="23" a="1"/>
  <c r="H22" i="23" s="1"/>
  <c r="I22" i="23" a="1"/>
  <c r="I22" i="23" s="1"/>
  <c r="J22" i="23" a="1"/>
  <c r="J22" i="23" s="1"/>
  <c r="K22" i="23" a="1"/>
  <c r="K22" i="23" s="1"/>
  <c r="L22" i="23" a="1"/>
  <c r="L22" i="23" s="1"/>
  <c r="M22" i="23" a="1"/>
  <c r="M22" i="23" s="1"/>
  <c r="N22" i="23" a="1"/>
  <c r="N22" i="23" s="1"/>
  <c r="E22" i="23" a="1"/>
  <c r="E22" i="23" s="1"/>
  <c r="F21" i="23"/>
  <c r="G21" i="23"/>
  <c r="H21" i="23"/>
  <c r="I21" i="23"/>
  <c r="J21" i="23"/>
  <c r="K21" i="23"/>
  <c r="L21" i="23"/>
  <c r="M21" i="23"/>
  <c r="N21" i="23"/>
  <c r="E21" i="23"/>
  <c r="E35" i="23"/>
  <c r="F34" i="23" a="1"/>
  <c r="F34" i="23" s="1"/>
  <c r="G34" i="23" a="1"/>
  <c r="G34" i="23" s="1"/>
  <c r="H34" i="23" a="1"/>
  <c r="H34" i="23" s="1"/>
  <c r="I34" i="23" a="1"/>
  <c r="I34" i="23" s="1"/>
  <c r="J34" i="23" a="1"/>
  <c r="J34" i="23" s="1"/>
  <c r="K34" i="23" a="1"/>
  <c r="K34" i="23" s="1"/>
  <c r="L34" i="23" a="1"/>
  <c r="L34" i="23" s="1"/>
  <c r="M34" i="23" a="1"/>
  <c r="M34" i="23" s="1"/>
  <c r="E34" i="23" a="1"/>
  <c r="E34" i="23" s="1"/>
  <c r="F33" i="23" a="1"/>
  <c r="F33" i="23" s="1"/>
  <c r="G33" i="23" a="1"/>
  <c r="G33" i="23" s="1"/>
  <c r="H33" i="23" a="1"/>
  <c r="H33" i="23" s="1"/>
  <c r="I33" i="23" a="1"/>
  <c r="I33" i="23" s="1"/>
  <c r="J33" i="23" a="1"/>
  <c r="J33" i="23" s="1"/>
  <c r="K33" i="23" a="1"/>
  <c r="K33" i="23" s="1"/>
  <c r="L33" i="23" a="1"/>
  <c r="L33" i="23" s="1"/>
  <c r="M33" i="23" a="1"/>
  <c r="M33" i="23" s="1"/>
  <c r="E33" i="23" a="1"/>
  <c r="E33" i="23" s="1"/>
  <c r="F32" i="23"/>
  <c r="G32" i="23"/>
  <c r="H32" i="23"/>
  <c r="I32" i="23"/>
  <c r="J32" i="23"/>
  <c r="K32" i="23"/>
  <c r="L32" i="23"/>
  <c r="M32" i="23"/>
  <c r="E32" i="23"/>
  <c r="F29" i="23"/>
  <c r="G29" i="23"/>
  <c r="H29" i="23"/>
  <c r="I29" i="23"/>
  <c r="J29" i="23"/>
  <c r="K29" i="23"/>
  <c r="L29" i="23"/>
  <c r="M29" i="23"/>
  <c r="N29" i="23"/>
  <c r="E29" i="23"/>
  <c r="E31" i="23"/>
  <c r="F31" i="23"/>
  <c r="G31" i="23"/>
  <c r="H31" i="23"/>
  <c r="I31" i="23"/>
  <c r="J31" i="23"/>
  <c r="K31" i="23"/>
  <c r="L31" i="23"/>
  <c r="M31" i="23"/>
  <c r="F30" i="23"/>
  <c r="G30" i="23"/>
  <c r="H30" i="23"/>
  <c r="I30" i="23"/>
  <c r="J30" i="23"/>
  <c r="K30" i="23"/>
  <c r="L30" i="23"/>
  <c r="M30" i="23"/>
  <c r="E30" i="23"/>
  <c r="F28" i="23" a="1"/>
  <c r="F28" i="23" s="1"/>
  <c r="G28" i="23" a="1"/>
  <c r="G28" i="23" s="1"/>
  <c r="H28" i="23" a="1"/>
  <c r="H28" i="23" s="1"/>
  <c r="I28" i="23" a="1"/>
  <c r="I28" i="23" s="1"/>
  <c r="J28" i="23" a="1"/>
  <c r="J28" i="23" s="1"/>
  <c r="K28" i="23" a="1"/>
  <c r="K28" i="23" s="1"/>
  <c r="L28" i="23" a="1"/>
  <c r="L28" i="23" s="1"/>
  <c r="M28" i="23" a="1"/>
  <c r="M28" i="23" s="1"/>
  <c r="E28" i="23" a="1"/>
  <c r="E28" i="23" s="1"/>
  <c r="F27" i="23" a="1"/>
  <c r="F27" i="23" s="1"/>
  <c r="G27" i="23" a="1"/>
  <c r="G27" i="23" s="1"/>
  <c r="H27" i="23" a="1"/>
  <c r="H27" i="23" s="1"/>
  <c r="I27" i="23" a="1"/>
  <c r="I27" i="23" s="1"/>
  <c r="J27" i="23" a="1"/>
  <c r="J27" i="23" s="1"/>
  <c r="K27" i="23" a="1"/>
  <c r="K27" i="23" s="1"/>
  <c r="L27" i="23" a="1"/>
  <c r="L27" i="23" s="1"/>
  <c r="M27" i="23" a="1"/>
  <c r="M27" i="23" s="1"/>
  <c r="E27" i="23" a="1"/>
  <c r="E27" i="23" s="1"/>
  <c r="F20" i="23" a="1"/>
  <c r="F20" i="23" s="1"/>
  <c r="G20" i="23" a="1"/>
  <c r="G20" i="23" s="1"/>
  <c r="H20" i="23" a="1"/>
  <c r="H20" i="23" s="1"/>
  <c r="I20" i="23" a="1"/>
  <c r="I20" i="23" s="1"/>
  <c r="J20" i="23" a="1"/>
  <c r="J20" i="23" s="1"/>
  <c r="K20" i="23" a="1"/>
  <c r="K20" i="23" s="1"/>
  <c r="L20" i="23" a="1"/>
  <c r="L20" i="23" s="1"/>
  <c r="M20" i="23" a="1"/>
  <c r="M20" i="23" s="1"/>
  <c r="N20" i="23" a="1"/>
  <c r="N20" i="23" s="1"/>
  <c r="M36" i="23"/>
  <c r="F35" i="23"/>
  <c r="E38" i="23"/>
  <c r="E58" i="23"/>
  <c r="E59" i="23"/>
  <c r="E60" i="23"/>
  <c r="E61" i="23"/>
  <c r="E62" i="23"/>
  <c r="E63" i="23"/>
  <c r="E57" i="23"/>
  <c r="E54" i="23"/>
  <c r="L36" i="23" l="1"/>
  <c r="K36" i="23"/>
  <c r="J36" i="23"/>
  <c r="I36" i="23"/>
  <c r="H36" i="23"/>
  <c r="G36" i="23"/>
  <c r="L35" i="23"/>
  <c r="K35" i="23"/>
  <c r="J35" i="23"/>
  <c r="F37" i="23"/>
  <c r="H35" i="23"/>
  <c r="M35" i="23"/>
  <c r="I35" i="23"/>
  <c r="G35" i="23"/>
  <c r="E37" i="23"/>
  <c r="L37" i="23"/>
  <c r="L38" i="23"/>
  <c r="K37" i="23"/>
  <c r="K38" i="23"/>
  <c r="J37" i="23"/>
  <c r="J38" i="23"/>
  <c r="I37" i="23"/>
  <c r="I38" i="23"/>
  <c r="H37" i="23"/>
  <c r="H38" i="23"/>
  <c r="G38" i="23"/>
  <c r="G37" i="23"/>
  <c r="F36" i="23"/>
  <c r="E36" i="23"/>
  <c r="F38" i="23" l="1"/>
  <c r="M38" i="23"/>
  <c r="M37" i="23"/>
  <c r="C10" i="2" l="1" a="1"/>
  <c r="C10" i="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03" uniqueCount="1002">
  <si>
    <t>Comprehensive income (loss)</t>
  </si>
  <si>
    <t>Q9</t>
  </si>
  <si>
    <t>Q8</t>
  </si>
  <si>
    <t>Q7</t>
  </si>
  <si>
    <t>Q6</t>
  </si>
  <si>
    <t>Q5</t>
  </si>
  <si>
    <t>Q4</t>
  </si>
  <si>
    <t>Q3</t>
  </si>
  <si>
    <t>Q2</t>
  </si>
  <si>
    <t>Q1</t>
  </si>
  <si>
    <t>Most Recent Quarter</t>
  </si>
  <si>
    <t>Net charge-offs</t>
  </si>
  <si>
    <t>Net Interest Income</t>
  </si>
  <si>
    <t>Total Interest Income</t>
  </si>
  <si>
    <t>Interest on Borrowed Money</t>
  </si>
  <si>
    <t>Total Interest Expense</t>
  </si>
  <si>
    <t>Other Comprehensive Income</t>
  </si>
  <si>
    <t>Net Income (loss)</t>
  </si>
  <si>
    <t>Loans and Leases</t>
  </si>
  <si>
    <t xml:space="preserve">Cash and Cash Equivalents </t>
  </si>
  <si>
    <t>Total Assets</t>
  </si>
  <si>
    <t>Borrowed Money</t>
  </si>
  <si>
    <t>Total Liabilities</t>
  </si>
  <si>
    <t>Earnings and Reserves</t>
  </si>
  <si>
    <t>Total Members' Equity</t>
  </si>
  <si>
    <t>Total Liabilities, Shares,  and Members' Equity</t>
  </si>
  <si>
    <t>Balance Sheet</t>
  </si>
  <si>
    <t>Income Statement</t>
  </si>
  <si>
    <t>US Government Securities</t>
  </si>
  <si>
    <t>Agency Securities</t>
  </si>
  <si>
    <t>Assets</t>
  </si>
  <si>
    <t>Liabilities</t>
  </si>
  <si>
    <t>Member's Equity</t>
  </si>
  <si>
    <t>Investments</t>
  </si>
  <si>
    <t>Gross charge-offs</t>
  </si>
  <si>
    <t>Loan Balance</t>
  </si>
  <si>
    <t>Credit Card Loans</t>
  </si>
  <si>
    <t>1st Mortgage Loans</t>
  </si>
  <si>
    <t>HE and HELOC</t>
  </si>
  <si>
    <t>Trading Securities</t>
  </si>
  <si>
    <t>IRA/KEOGH Accounts</t>
  </si>
  <si>
    <t>Other Investments</t>
  </si>
  <si>
    <t>Interest from Investments</t>
  </si>
  <si>
    <t>Employee Compensation and Benefits</t>
  </si>
  <si>
    <t>Other Securities</t>
  </si>
  <si>
    <t>Scenario</t>
  </si>
  <si>
    <t>Impacted Area</t>
  </si>
  <si>
    <t>#</t>
  </si>
  <si>
    <t>Interest from Cash and Cash Equivalents</t>
  </si>
  <si>
    <t>Corporate Bonds</t>
  </si>
  <si>
    <t xml:space="preserve">Cash and Investments </t>
  </si>
  <si>
    <t>Interest-bearing Liabilities</t>
  </si>
  <si>
    <t>Loans' Balance and Credit Performance</t>
  </si>
  <si>
    <t>Adjustment Type</t>
  </si>
  <si>
    <t/>
  </si>
  <si>
    <t>Description and Rationale</t>
  </si>
  <si>
    <t>Stress Test Capital Ratio (%)</t>
  </si>
  <si>
    <t>Q11</t>
  </si>
  <si>
    <t>Q12</t>
  </si>
  <si>
    <t>Q13</t>
  </si>
  <si>
    <t>Swaps</t>
  </si>
  <si>
    <t>Options</t>
  </si>
  <si>
    <t>Unemployment Rate</t>
  </si>
  <si>
    <t>CPI Inflation Rate</t>
  </si>
  <si>
    <t>Balances</t>
  </si>
  <si>
    <t>Q10</t>
  </si>
  <si>
    <t>Item Name</t>
  </si>
  <si>
    <t>Definition</t>
  </si>
  <si>
    <t>Derivatives Notional Balance</t>
  </si>
  <si>
    <t>Foreclosed and Repossessed Assets</t>
  </si>
  <si>
    <t>Share Drafts</t>
  </si>
  <si>
    <t>Regular Shares</t>
  </si>
  <si>
    <t>Money Market Shares</t>
  </si>
  <si>
    <t>Share Certificates</t>
  </si>
  <si>
    <t>Available for Sale Securities</t>
  </si>
  <si>
    <t>Held-to-Maturity Securities</t>
  </si>
  <si>
    <t>Other Shares and Deposits</t>
  </si>
  <si>
    <t>Dividends on Share and Deposits</t>
  </si>
  <si>
    <t>ID</t>
  </si>
  <si>
    <t>Fee Income</t>
  </si>
  <si>
    <t>All Other Non-interest Income</t>
  </si>
  <si>
    <t>All Other Operating Expense</t>
  </si>
  <si>
    <t>All Other Assets</t>
  </si>
  <si>
    <t>Loans Held for Sale</t>
  </si>
  <si>
    <t>Gross Charge-offs</t>
  </si>
  <si>
    <t>Net Charge-offs</t>
  </si>
  <si>
    <t>All Other Liabilities</t>
  </si>
  <si>
    <t>Include fixed assets, intangible assets, NCUSIF Deposit, accrued interest, account receivables, prepaid expenses and any other assets not previously included</t>
  </si>
  <si>
    <t>Interest Income</t>
  </si>
  <si>
    <t>Interest Expense</t>
  </si>
  <si>
    <t>Pricing Assumptions</t>
  </si>
  <si>
    <t>Student Loans</t>
  </si>
  <si>
    <t>Other Consumer Loans</t>
  </si>
  <si>
    <t>Pricing Spread</t>
  </si>
  <si>
    <t>Pricing Benchmark</t>
  </si>
  <si>
    <t>Pricing on New Origination, Investments, and Funding (%)</t>
  </si>
  <si>
    <t>Real GDP Growth</t>
  </si>
  <si>
    <t>Nominal GDP Growth</t>
  </si>
  <si>
    <t>Real Disposable Income Growth</t>
  </si>
  <si>
    <t>Nominal Disposable Income Growth</t>
  </si>
  <si>
    <t>PRIME Rate</t>
  </si>
  <si>
    <t>Additional Scenario Variables</t>
  </si>
  <si>
    <t>Model Adjustments</t>
  </si>
  <si>
    <t>Model Name</t>
  </si>
  <si>
    <t>$ Financial Impact</t>
  </si>
  <si>
    <t>Stress Test Capital</t>
  </si>
  <si>
    <t>Net Interest Margin (%)</t>
  </si>
  <si>
    <t>Return On Assets (%)</t>
  </si>
  <si>
    <t>Cash and Cash Equivalents</t>
  </si>
  <si>
    <t>Average Loss Severity (%)</t>
  </si>
  <si>
    <t>Agency Mortgage Related Securities</t>
  </si>
  <si>
    <t>Non-agency Mortgage Related Securities</t>
  </si>
  <si>
    <t>Asset-backed Securities</t>
  </si>
  <si>
    <t>Default Balance</t>
  </si>
  <si>
    <t>Repricing Beta</t>
  </si>
  <si>
    <t>US Treasury 3M</t>
  </si>
  <si>
    <t>US Treasury 5Y</t>
  </si>
  <si>
    <t>US Treasury 10Y</t>
  </si>
  <si>
    <t>BBB Corporate Rate</t>
  </si>
  <si>
    <t>Mortgage Rate</t>
  </si>
  <si>
    <t>Dow Jones Total Stock Market Index (Level)</t>
  </si>
  <si>
    <t>House Price Index (Level)</t>
  </si>
  <si>
    <t>Commercial Real Estate Price Index (Level)</t>
  </si>
  <si>
    <t>Market Volatility Index (Level)</t>
  </si>
  <si>
    <t>Include draws against lines of credit, notes and interest payable, borrowing repurchase transactions, subordinated debt, FHLB Advance, etc.</t>
  </si>
  <si>
    <t>Credit Union Name:</t>
  </si>
  <si>
    <t>Scenario Name:</t>
  </si>
  <si>
    <t>OTTI Losses Recognized in Earnings (included in 11 above)</t>
  </si>
  <si>
    <t>Worksheet</t>
  </si>
  <si>
    <t>Description</t>
  </si>
  <si>
    <t>NII Details</t>
  </si>
  <si>
    <t>Investments and Derivatives</t>
  </si>
  <si>
    <t>Less: Allowance for Credit Losses on Investment Securities</t>
  </si>
  <si>
    <t>Equity Securities</t>
  </si>
  <si>
    <t>AS0009</t>
  </si>
  <si>
    <t>AS0013 + AS0017</t>
  </si>
  <si>
    <t>AS0055</t>
  </si>
  <si>
    <t>AS0061</t>
  </si>
  <si>
    <t>AS0067</t>
  </si>
  <si>
    <t>AS0073</t>
  </si>
  <si>
    <t>AS0017</t>
  </si>
  <si>
    <t>AS0041</t>
  </si>
  <si>
    <t>025B</t>
  </si>
  <si>
    <t>AS0048</t>
  </si>
  <si>
    <t>003</t>
  </si>
  <si>
    <t>010</t>
  </si>
  <si>
    <t>798A</t>
  </si>
  <si>
    <t>007 + 008 + AS0036</t>
  </si>
  <si>
    <t>860C</t>
  </si>
  <si>
    <t>LI0069</t>
  </si>
  <si>
    <t>825 + 820A + LI0003</t>
  </si>
  <si>
    <t>Shares and Deposits</t>
  </si>
  <si>
    <t>018</t>
  </si>
  <si>
    <t>014</t>
  </si>
  <si>
    <t>Interest from Cash, Cash Equivalents and Investments</t>
  </si>
  <si>
    <t>110 - 119</t>
  </si>
  <si>
    <t>Other Interest Income</t>
  </si>
  <si>
    <t>IS0005</t>
  </si>
  <si>
    <t>380 + 381</t>
  </si>
  <si>
    <t>IS0010</t>
  </si>
  <si>
    <t>Less: Allowance for Credit Losses on Loans and Leases</t>
  </si>
  <si>
    <t>230 + 250 + 260 + 270 + 280 + 290 + 310 + 320 + 360</t>
  </si>
  <si>
    <t>Credit Loss Expense</t>
  </si>
  <si>
    <t>Credit Loss Expense for Off-Balance Sheet Exposures</t>
  </si>
  <si>
    <t>IS0017</t>
  </si>
  <si>
    <t>IS0011</t>
  </si>
  <si>
    <t>Credit Loss Expense for Loans and Leases</t>
  </si>
  <si>
    <t>IS0016</t>
  </si>
  <si>
    <t>661A</t>
  </si>
  <si>
    <t>Commercial Loans</t>
  </si>
  <si>
    <t>Other Unsecured Consumer Loans</t>
  </si>
  <si>
    <t>Other Secured Consumer Loans</t>
  </si>
  <si>
    <t>Gain (Loss) from Loan Sales</t>
  </si>
  <si>
    <t>940 + 602 + 658 + 668 + 658A + 996 + 945A + 945B + 945C + EQ0009</t>
  </si>
  <si>
    <t>Allowance for Off-Balance Sheet Credit Losses (included in 19 above)</t>
  </si>
  <si>
    <t>Units</t>
  </si>
  <si>
    <t>Other Interest income</t>
  </si>
  <si>
    <t>Commercial Real Estate Loans</t>
  </si>
  <si>
    <t>Commercial Non-Real Estate Loans</t>
  </si>
  <si>
    <t>Prepayment (UPB)</t>
  </si>
  <si>
    <t>Origination/Draw (UPB)</t>
  </si>
  <si>
    <t>Variable</t>
  </si>
  <si>
    <t>N</t>
  </si>
  <si>
    <t>Y</t>
  </si>
  <si>
    <t>Portfolio</t>
  </si>
  <si>
    <t>Loan Details</t>
  </si>
  <si>
    <t>Overview</t>
  </si>
  <si>
    <t>Can Add New Rows?</t>
  </si>
  <si>
    <t>Can Add New Columns?</t>
  </si>
  <si>
    <t>Worksheet Metadata</t>
  </si>
  <si>
    <t>Data Dictionary</t>
  </si>
  <si>
    <t>Item</t>
  </si>
  <si>
    <t>Item Category</t>
  </si>
  <si>
    <t>Call Report Account</t>
  </si>
  <si>
    <t>Fair value of equity securities, including mutual funds.</t>
  </si>
  <si>
    <t>Investment in trading debt securities held principally for near-term sale.</t>
  </si>
  <si>
    <t>Investment in debt securities classified as held-for-sale.</t>
  </si>
  <si>
    <t>Investment in debt securities classified as held-to-maturity.</t>
  </si>
  <si>
    <t>Outstanding amount of loans identified as held for sale (either at origination or subsequently classified as being held for sale).</t>
  </si>
  <si>
    <t>Include all non-interest-bearing liabilities and any other interest-bearing liabilities not previously included.</t>
  </si>
  <si>
    <t>Equity</t>
  </si>
  <si>
    <t>Not Applicable</t>
  </si>
  <si>
    <t>Amount of gain (loss) on loan sales. A primary example is gain from selling real estate loans on the secondary market, but the gain (loss) on other loan sales is also included.</t>
  </si>
  <si>
    <t>Cash and Investments</t>
  </si>
  <si>
    <t>Other</t>
  </si>
  <si>
    <t>Aggregate</t>
  </si>
  <si>
    <t>Interest-bearing liabilities</t>
  </si>
  <si>
    <t>Auto Loans</t>
  </si>
  <si>
    <t>Cash</t>
  </si>
  <si>
    <t>Variables Used in Models</t>
  </si>
  <si>
    <t>All Other Investments</t>
  </si>
  <si>
    <t xml:space="preserve">Overview of template. </t>
  </si>
  <si>
    <t>Information about template worksheets.</t>
  </si>
  <si>
    <t>Balance sheet data.</t>
  </si>
  <si>
    <t>Income statement data.</t>
  </si>
  <si>
    <t>Interest income and expense details.</t>
  </si>
  <si>
    <t>Loan balances and outcomes by portfolio.</t>
  </si>
  <si>
    <t>Cash, investment, and derivative balances.</t>
  </si>
  <si>
    <t>Pricing assumptions used stress test.</t>
  </si>
  <si>
    <t>Mapping of variables used in stress testing models.</t>
  </si>
  <si>
    <t>Values of credit union projected variables used in stress test.</t>
  </si>
  <si>
    <t>Summary of model output adjustments.</t>
  </si>
  <si>
    <t>Row definitions for stress test results worksheets.</t>
  </si>
  <si>
    <t>Input Required (If Applicable)</t>
  </si>
  <si>
    <t>Commercial Loans (Total)</t>
  </si>
  <si>
    <t>Other Consumer Loans (Total)</t>
  </si>
  <si>
    <t>Fixed Rate 1st Mortgage Loans</t>
  </si>
  <si>
    <t>Variable Rate 1st Mortgage Loans</t>
  </si>
  <si>
    <t>Thousands of Dollars</t>
  </si>
  <si>
    <t>902</t>
  </si>
  <si>
    <t>Member share draft accounts volume.</t>
  </si>
  <si>
    <t>657</t>
  </si>
  <si>
    <t>Share account volume.</t>
  </si>
  <si>
    <t>911</t>
  </si>
  <si>
    <t>Money market share account volume.</t>
  </si>
  <si>
    <t>908C</t>
  </si>
  <si>
    <t>Share Certificate volume.</t>
  </si>
  <si>
    <t>906C</t>
  </si>
  <si>
    <t>IRA/KEOGH account volume.</t>
  </si>
  <si>
    <t>630 + SH0880</t>
  </si>
  <si>
    <t>Volume of any other share accounts not previously included and nonmember deposits.</t>
  </si>
  <si>
    <t>Financial Ratio</t>
  </si>
  <si>
    <t>Percent</t>
  </si>
  <si>
    <t>Non-interest Income</t>
  </si>
  <si>
    <t>All fee income. Include interchange income, overdraft fees, ATM fees, credit card fees and other fees charged for services</t>
  </si>
  <si>
    <t>Any other non-interest income (excluding fee income and gain/loss on loan sales and investments) recognized in net income.</t>
  </si>
  <si>
    <t>Non-interest Expense</t>
  </si>
  <si>
    <t>Total employee compensation costs, including salaries, benefits, pension plan costs, employer taxes, etc.</t>
  </si>
  <si>
    <t>All other operating expenses besides employee compensation. This includes travel and conference expenses, office occupancy and operation expenses, loan servicing expenses, and any other operating fees and expenses.</t>
  </si>
  <si>
    <t>Credit loss expenses for off-balance sheet exposures.</t>
  </si>
  <si>
    <t>Interest and dividend income earned on US government securities.</t>
  </si>
  <si>
    <t>Interest and dividend and dividend income earned on agency securities.</t>
  </si>
  <si>
    <t>Interest and dividend income earned on agency mortgage related securities.</t>
  </si>
  <si>
    <t>Interest and dividend income earned on non-agency mortgage related securities.</t>
  </si>
  <si>
    <t>Interest and dividend income earned on corporate bonds.</t>
  </si>
  <si>
    <t>Interest and dividend income earned on asset-backed securities.</t>
  </si>
  <si>
    <t>Interest and dividend income earned on other securities.</t>
  </si>
  <si>
    <t>Interest income earned on 1st mortgage loans.</t>
  </si>
  <si>
    <t>Interest income earned on new and used car loans.</t>
  </si>
  <si>
    <t>Interest income earned on  credit car loans.</t>
  </si>
  <si>
    <t>Interest income earned on home equity loans and home equity lines of credit.</t>
  </si>
  <si>
    <t>Interest income earned on all other unsecured consumer loans.</t>
  </si>
  <si>
    <t>Interest income earned on all other secured consumer loans.</t>
  </si>
  <si>
    <t>Interest income earned on commercial real estate loans.</t>
  </si>
  <si>
    <t>Interest income earned on commercial non-real estate loans.</t>
  </si>
  <si>
    <t>Interest income earned on student loans.</t>
  </si>
  <si>
    <t>Interest and dividend expenses for share draft accounts.</t>
  </si>
  <si>
    <t>Interest and dividend expenses for regular share accounts.</t>
  </si>
  <si>
    <t>Interest and dividend expenses for money market share accounts.</t>
  </si>
  <si>
    <t>Interest and dividend expenses for share certificate accounts.</t>
  </si>
  <si>
    <t>Interest and dividend expenses for IRA/KEOGH accounts.</t>
  </si>
  <si>
    <t>Interest and dividend expenses for all other share accounts and non-member deposits.</t>
  </si>
  <si>
    <t>Outstanding loan balance attributable to 1st Mortgage Loans portfolio.</t>
  </si>
  <si>
    <t>Prepayment of loan balance attributable to 1st Mortgage Loans portfolio.</t>
  </si>
  <si>
    <t>New origination or draw attributable to 1st Mortgage Loans portfolio.</t>
  </si>
  <si>
    <t>Outstanding balance of loans at default attributable to 1st Mortgage Loans portfolio.</t>
  </si>
  <si>
    <t>Gross loan charge-offs attributable to 1st Mortgage Loans portfolio.</t>
  </si>
  <si>
    <t>Net loan charge-offs attributable to 1st Mortgage Loans portfolio.</t>
  </si>
  <si>
    <t>Allowance for loan losses attributable to 1st Mortgage Loans portfolio.</t>
  </si>
  <si>
    <t>Credit loss expense attributable to 1st Mortgage Loans portfolio.</t>
  </si>
  <si>
    <t>Outstanding loan balance attributable to Auto Loans portfolio.</t>
  </si>
  <si>
    <t>Prepayment of loan balance attributable to Auto Loans portfolio.</t>
  </si>
  <si>
    <t>New origination or draw attributable to Auto Loans portfolio.</t>
  </si>
  <si>
    <t>Outstanding balance of loans at default attributable to Auto Loans portfolio.</t>
  </si>
  <si>
    <t>Gross loan charge-offs attributable to Auto Loans portfolio.</t>
  </si>
  <si>
    <t>Net loan charge-offs attributable to Auto Loans portfolio.</t>
  </si>
  <si>
    <t>Allowance for loan losses attributable to Auto Loans portfolio.</t>
  </si>
  <si>
    <t>Credit loss expense attributable to Auto Loans portfolio.</t>
  </si>
  <si>
    <t>Outstanding loan balance attributable to Credit Card Loans portfolio.</t>
  </si>
  <si>
    <t>Prepayment of loan balance attributable to Credit Card Loans portfolio.</t>
  </si>
  <si>
    <t>New origination or draw attributable to Credit Card Loans portfolio.</t>
  </si>
  <si>
    <t>Outstanding balance of loans at default attributable to Credit Card Loans portfolio.</t>
  </si>
  <si>
    <t>Gross loan charge-offs attributable to Credit Card Loans portfolio.</t>
  </si>
  <si>
    <t>Net loan charge-offs attributable to Credit Card Loans portfolio.</t>
  </si>
  <si>
    <t>Allowance for loan losses attributable to Credit Card Loans portfolio.</t>
  </si>
  <si>
    <t>Credit loss expense attributable to Credit Card Loans portfolio.</t>
  </si>
  <si>
    <t>Outstanding loan balance attributable to HE and HELOC portfolio.</t>
  </si>
  <si>
    <t>Prepayment of loan balance attributable to HE and HELOC portfolio.</t>
  </si>
  <si>
    <t>New origination or draw attributable to HE and HELOC portfolio.</t>
  </si>
  <si>
    <t>Outstanding balance of loans at default attributable to HE and HELOC portfolio.</t>
  </si>
  <si>
    <t>Gross loan charge-offs attributable to HE and HELOC portfolio.</t>
  </si>
  <si>
    <t>Net loan charge-offs attributable to HE and HELOC portfolio.</t>
  </si>
  <si>
    <t>Allowance for loan losses attributable to HE and HELOC portfolio.</t>
  </si>
  <si>
    <t>Credit loss expense attributable to HE and HELOC portfolio.</t>
  </si>
  <si>
    <t>Outstanding loan balance attributable to Student Loans portfolio.</t>
  </si>
  <si>
    <t>Prepayment of loan balance attributable to Student Loans portfolio.</t>
  </si>
  <si>
    <t>New origination or draw attributable to Student Loans portfolio.</t>
  </si>
  <si>
    <t>Outstanding balance of loans at default attributable to Student Loans portfolio.</t>
  </si>
  <si>
    <t>Gross loan charge-offs attributable to Student Loans portfolio.</t>
  </si>
  <si>
    <t>Net loan charge-offs attributable to Student Loans portfolio.</t>
  </si>
  <si>
    <t>Allowance for loan losses attributable to Student Loans portfolio.</t>
  </si>
  <si>
    <t>Credit loss expense attributable to Student Loans portfolio.</t>
  </si>
  <si>
    <t>Outstanding loan balance attributable to Commercial Real Estate Loans portfolio.</t>
  </si>
  <si>
    <t>Prepayment of loan balance attributable to Commercial Real Estate Loans portfolio.</t>
  </si>
  <si>
    <t>New origination or draw attributable to Commercial Real Estate Loans portfolio.</t>
  </si>
  <si>
    <t>Outstanding balance of loans at default attributable to Commercial Real Estate Loans portfolio.</t>
  </si>
  <si>
    <t>Gross loan charge-offs attributable to Commercial Real Estate Loans portfolio.</t>
  </si>
  <si>
    <t>Net loan charge-offs attributable to Commercial Real Estate Loans portfolio.</t>
  </si>
  <si>
    <t>Allowance for loan losses attributable to Commercial Real Estate Loans portfolio.</t>
  </si>
  <si>
    <t>Credit loss expense attributable to Commercial Real Estate Loans portfolio.</t>
  </si>
  <si>
    <t>Outstanding loan balance attributable to Commercial Non-Real Estate Loans portfolio.</t>
  </si>
  <si>
    <t>Prepayment of loan balance attributable to Commercial Non-Real Estate Loans portfolio.</t>
  </si>
  <si>
    <t>New origination or draw attributable to Commercial Non-Real Estate Loans portfolio.</t>
  </si>
  <si>
    <t>Outstanding balance of loans at default attributable to Commercial Non-Real Estate Loans portfolio.</t>
  </si>
  <si>
    <t>Gross loan charge-offs attributable to Commercial Non-Real Estate Loans portfolio.</t>
  </si>
  <si>
    <t>Net loan charge-offs attributable to Commercial Non-Real Estate Loans portfolio.</t>
  </si>
  <si>
    <t>Allowance for loan losses attributable to Commercial Non-Real Estate Loans portfolio.</t>
  </si>
  <si>
    <t>Credit loss expense attributable to Commercial Non-Real Estate Loans portfolio.</t>
  </si>
  <si>
    <t>Outstanding loan balance attributable to Other Unsecured Consumer Loans portfolio.</t>
  </si>
  <si>
    <t>Prepayment of loan balance attributable to Other Unsecured Consumer Loans portfolio.</t>
  </si>
  <si>
    <t>New origination or draw attributable to Other Unsecured Consumer Loans portfolio.</t>
  </si>
  <si>
    <t>Outstanding balance of loans at default attributable to Other Unsecured Consumer Loans portfolio.</t>
  </si>
  <si>
    <t>Gross loan charge-offs attributable to Other Unsecured Consumer Loans portfolio.</t>
  </si>
  <si>
    <t>Net loan charge-offs attributable to Other Unsecured Consumer Loans portfolio.</t>
  </si>
  <si>
    <t>Allowance for loan losses attributable to Other Unsecured Consumer Loans portfolio.</t>
  </si>
  <si>
    <t>Credit loss expense attributable to Other Unsecured Consumer Loans portfolio.</t>
  </si>
  <si>
    <t>Outstanding loan balance attributable to Other Secured Consumer Loans portfolio.</t>
  </si>
  <si>
    <t>Prepayment of loan balance attributable to Other Secured Consumer Loans portfolio.</t>
  </si>
  <si>
    <t>New origination or draw attributable to Other Secured Consumer Loans portfolio.</t>
  </si>
  <si>
    <t>Outstanding balance of loans at default attributable to Other Secured Consumer Loans portfolio.</t>
  </si>
  <si>
    <t>Gross loan charge-offs attributable to Other Secured Consumer Loans portfolio.</t>
  </si>
  <si>
    <t>Net loan charge-offs attributable to Other Secured Consumer Loans portfolio.</t>
  </si>
  <si>
    <t>Allowance for loan losses attributable to Other Secured Consumer Loans portfolio.</t>
  </si>
  <si>
    <t>Credit loss expense attributable to Other Secured Consumer Loans portfolio.</t>
  </si>
  <si>
    <t>Outstanding balance of US government securities.</t>
  </si>
  <si>
    <t>Borrowings</t>
  </si>
  <si>
    <t xml:space="preserve">Provide the level value of the assumed pricing for Cash and Cash Equivalents </t>
  </si>
  <si>
    <t>Provide the level value of the assumed pricing for US Government Securities</t>
  </si>
  <si>
    <t>Provide the level value of the assumed pricing for Agency Securities</t>
  </si>
  <si>
    <t>Provide the level value of the assumed pricing for Agency Mortgage Related Securities</t>
  </si>
  <si>
    <t>Provide the level value of the assumed pricing for Non-agency Mortgage Related Securities</t>
  </si>
  <si>
    <t>Provide the level value of the assumed pricing for Corporate Bonds</t>
  </si>
  <si>
    <t>Provide the level value of the assumed pricing for Asset-backed Securities</t>
  </si>
  <si>
    <t>Provide the level value of the assumed pricing for Other Securities.</t>
  </si>
  <si>
    <t>Provide the level value of the assumed pricing for 1st Mortgage Loans.</t>
  </si>
  <si>
    <t>Provide the level value of the assumed pricing for Fixed Rate 1st Mortgage Loans.</t>
  </si>
  <si>
    <t>Provide the level value of the assumed pricing for Variable Rate 1st Mortgage Loans.</t>
  </si>
  <si>
    <t>Provide the level value of the assumed pricing for Auto Loans (New &amp; Used Car Only).</t>
  </si>
  <si>
    <t>Provide the level value of the assumed pricing for Credit Card Loans.</t>
  </si>
  <si>
    <t>Provide the level value of the assumed pricing for HE and HELOC.</t>
  </si>
  <si>
    <t>Provide the level value of the assumed pricing for Other Consumer Loans.</t>
  </si>
  <si>
    <t>Provide the level value of the assumed pricing for Other Secured Consumer Loans.</t>
  </si>
  <si>
    <t>Provide the level value of the assumed pricing for Other Unsecured Consumer Loans.</t>
  </si>
  <si>
    <t>Provide the level value of the assumed pricing for Commercial Loans.</t>
  </si>
  <si>
    <t>Provide the level value of the assumed pricing for Commercial Real Estate Loans.</t>
  </si>
  <si>
    <t>Provide the level value of the assumed pricing for Commercial Non-Real Estate Loans.</t>
  </si>
  <si>
    <t>Provide the level value of the assumed pricing for Student Loans.</t>
  </si>
  <si>
    <t>Provide the level value of the assumed pricing for Borrowed Money.</t>
  </si>
  <si>
    <t>Provide the level value of the assumed pricing for Share Drafts.</t>
  </si>
  <si>
    <t>Provide the level value of the assumed pricing for Regular Shares.</t>
  </si>
  <si>
    <t>Provide the level value of the assumed pricing for Money Market Shares.</t>
  </si>
  <si>
    <t>Provide the level value of the assumed pricing for Share Certificates.</t>
  </si>
  <si>
    <t>Provide the level value of the assumed pricing for IRA/KEOGH Accounts.</t>
  </si>
  <si>
    <t>Provide the level value of the assumed pricing for Other Shares and Deposits.</t>
  </si>
  <si>
    <t>Not applicable</t>
  </si>
  <si>
    <t>703A</t>
  </si>
  <si>
    <t>385 + 370 + 002</t>
  </si>
  <si>
    <t>396</t>
  </si>
  <si>
    <t>386A</t>
  </si>
  <si>
    <t>397A + 397 + 698C + 386B</t>
  </si>
  <si>
    <t>718A5</t>
  </si>
  <si>
    <t>718A5 + 400P</t>
  </si>
  <si>
    <t>698A</t>
  </si>
  <si>
    <t>400P</t>
  </si>
  <si>
    <t>397A + 397</t>
  </si>
  <si>
    <t>698C + 386B</t>
  </si>
  <si>
    <t>Source</t>
  </si>
  <si>
    <t>Include loans to and investments in natural person credit unions, membership and paid-in capital and all other investments in corporate credit unions, etc.</t>
  </si>
  <si>
    <t>LI0003</t>
  </si>
  <si>
    <t>Allowance for credit losses for off-balance sheet credit exposures.</t>
  </si>
  <si>
    <t>940 + 602 + 658 + 668</t>
  </si>
  <si>
    <t>Accumulated Unrealized Net Gains (Losses) on Cash Flow Hedges</t>
  </si>
  <si>
    <t>Accumulated Unrealized Gains (Losses) on Available for Sale Debt Securities</t>
  </si>
  <si>
    <t>945A + EQ0009 + 945B</t>
  </si>
  <si>
    <t>Equity Acquired in Merger</t>
  </si>
  <si>
    <t>Subordinated Debt or Grandfathered Secondary Capital Included in Net Worth</t>
  </si>
  <si>
    <t>Total Adjusted Retained Earnings acquired through Business Combinations</t>
  </si>
  <si>
    <t>CECL Transition Provision</t>
  </si>
  <si>
    <t>Regulatory Net Worth</t>
  </si>
  <si>
    <t>NCUSIF Deposit</t>
  </si>
  <si>
    <t>945A</t>
  </si>
  <si>
    <t>EQ0009</t>
  </si>
  <si>
    <t>945B</t>
  </si>
  <si>
    <t>658A</t>
  </si>
  <si>
    <t>1004</t>
  </si>
  <si>
    <t>925A</t>
  </si>
  <si>
    <t>997</t>
  </si>
  <si>
    <t>NW0004</t>
  </si>
  <si>
    <t>794</t>
  </si>
  <si>
    <t>NCUA Share Insurance Fund (NCUSIF) capitalization deposit.</t>
  </si>
  <si>
    <t>Data contained in these worksheets is disclosed to NCUA only.</t>
  </si>
  <si>
    <t>IS0013</t>
  </si>
  <si>
    <t>IS0012</t>
  </si>
  <si>
    <t>Credit loss expenses for available for sale debt securities.</t>
  </si>
  <si>
    <t>Credit loss expenses for held to maturity debt securities.</t>
  </si>
  <si>
    <t>Credit Loss Expense for Held to Maturity Debt Securities</t>
  </si>
  <si>
    <t>Credit Loss Expense for Available For Sale Debt Securities</t>
  </si>
  <si>
    <t>IS0029</t>
  </si>
  <si>
    <t>Gain (Loss) from Equity and Trading Debt Securities</t>
  </si>
  <si>
    <t>Gain (Loss) from All Other Investments</t>
  </si>
  <si>
    <t>IS0046</t>
  </si>
  <si>
    <t>IS0047</t>
  </si>
  <si>
    <t>Gain (Loss) from Derivatives</t>
  </si>
  <si>
    <t>421</t>
  </si>
  <si>
    <t xml:space="preserve">430 + 431 + 440 + IS0020 + IS0030 </t>
  </si>
  <si>
    <t>Output</t>
  </si>
  <si>
    <t>Development Dataset Description</t>
  </si>
  <si>
    <t>Development Team Description</t>
  </si>
  <si>
    <t>671</t>
  </si>
  <si>
    <t>Total Non-interest Income</t>
  </si>
  <si>
    <t>117</t>
  </si>
  <si>
    <t>OTTI losses recognized in net earnings (e.g., credit losses) and reported as part of Gain (Loss) from All Other Investments.</t>
  </si>
  <si>
    <t>Total Non-interest Expense</t>
  </si>
  <si>
    <t>Total Non-Interest Expense</t>
  </si>
  <si>
    <t>Total Non-Interest Income</t>
  </si>
  <si>
    <t>Pre-Provision Net Revenue</t>
  </si>
  <si>
    <t>Net Non-Interest Income</t>
  </si>
  <si>
    <t>Net Non-interest Income</t>
  </si>
  <si>
    <t>Pre-provision Net Revenue</t>
  </si>
  <si>
    <t>Amount of gain or loss from the sale or other disposition of all equity and trading debt securities.</t>
  </si>
  <si>
    <t>Interest on Loans and Leases</t>
  </si>
  <si>
    <t>All Loans</t>
  </si>
  <si>
    <t>Total Assets Less NCUSIF Deposit</t>
  </si>
  <si>
    <t>010 - 794</t>
  </si>
  <si>
    <t>Amount of the effective portion of the accumulated change in the fair value on derivatives designated and qualifying as cash flow hedges (per ASC 815).</t>
  </si>
  <si>
    <t>Amount of equity of all consolidated subsidiaries held by other parties (i.e., the equity in a credit union subsidiary not attributable to the credit union).</t>
  </si>
  <si>
    <t>Accumulated Unrealized Gains and Other Comprehensive Income</t>
  </si>
  <si>
    <t>Stress Test Capital Ratio (%) including Accumulated Unrealized Gains and OCI</t>
  </si>
  <si>
    <t>Stress Test Capital including Accumulated Unrealized Gains and OCI</t>
  </si>
  <si>
    <t>Amount of subordinated debt that is included in net worth.</t>
  </si>
  <si>
    <t>Section 208 Assistance Included in Net Worth</t>
  </si>
  <si>
    <t>RB0004</t>
  </si>
  <si>
    <t>Amount of assistance pursuant to section 208 of the Federal Credit Union Act</t>
  </si>
  <si>
    <t>025B1</t>
  </si>
  <si>
    <t>Allowance for Credit Losses</t>
  </si>
  <si>
    <t>All Loans and Leases</t>
  </si>
  <si>
    <t>Quarterly Change in 550</t>
  </si>
  <si>
    <t>Quarterly Change in 550 minus 551</t>
  </si>
  <si>
    <t>Quarterly Change in CH0017</t>
  </si>
  <si>
    <t>Quarterly Change in CH0017 minus CH0018</t>
  </si>
  <si>
    <t>Quarterly Change in sum of 550C1, 550C2, 550D</t>
  </si>
  <si>
    <t>Quarterly Change in sum of 550C1, 550C2, 550D minus 551C1, 551C2, 551D</t>
  </si>
  <si>
    <t>Quarterly Change in 680</t>
  </si>
  <si>
    <t>Quarterly Change in 680 minus 681</t>
  </si>
  <si>
    <t>Quarterly Change in CH0019</t>
  </si>
  <si>
    <t>Quarterly Change in CH0019 minus CH0020</t>
  </si>
  <si>
    <t>Quarterly Change in sum of 136, CH0007, CH0015, CH0021</t>
  </si>
  <si>
    <t>Quarterly Change in sum of 136, CH0007, CH0015, CH0021 minus 137, CH0008, CH0016, CH0022</t>
  </si>
  <si>
    <t>Quarterly Change in sum of CH0023, CH0025, CH0027, CH0029, CH0031, CH0033, CH0035, CH0037, CH0039</t>
  </si>
  <si>
    <t>Quarterly Change in sum of CH0023, CH0025, CH0027, CH0029, CH0031, CH0033, CH0035, CH0037, CH0039 minus CH0024, CH0026, CH0028, CH0030, CH0032, CH0034, CH0036, CH0038, CH0040</t>
  </si>
  <si>
    <t>Quarterly Change in 550T</t>
  </si>
  <si>
    <t>Quarterly Change in 550T minus 551T</t>
  </si>
  <si>
    <t>Quarterly Change in sum of CH0023, CH0025, CH0027, CH0029, CH0031</t>
  </si>
  <si>
    <t>Quarterly Change in sum of CH0023, CH0025, CH0027, CH0029, CH0031 minus CH0024, CH0026, CH0028, CH0030, CH0032</t>
  </si>
  <si>
    <t>Quarterly Change in sum of CH0033, CH0035, CH0037, CH0039</t>
  </si>
  <si>
    <t>Quarterly Change in sum of CH0033, CH0035, CH0037, CH0039 minus CH0034, CH0036, CH0038, CH0040</t>
  </si>
  <si>
    <t>Quarterly Change in sum of 136, CH0007</t>
  </si>
  <si>
    <t>Quarterly Change in sum of 136, CH0007 minus 137, CH0008</t>
  </si>
  <si>
    <t>Quarterly Change in sum of CH0015, CH0021</t>
  </si>
  <si>
    <t>Quarterly Change in sum of CH0015, CH0021 minus CH0016, CH0022</t>
  </si>
  <si>
    <t>Amount of gain or loss from derivative activities exclusive of interest and premium amortization. For fair value hedges, the change in fair value for the period along with any other derivative gain or loss should be reflected here.</t>
  </si>
  <si>
    <t>Phase in of one time adjustment to undivided earnings stemming from the adoption of ASC Topic 326 - Financial Instruments - Credit Losses (CECL). Reported value should be calculated in accordance with 702.703(c).</t>
  </si>
  <si>
    <t>Derivatives Fair Value</t>
  </si>
  <si>
    <t>All other investments</t>
  </si>
  <si>
    <t>Comprehensive Income</t>
  </si>
  <si>
    <t>Futures</t>
  </si>
  <si>
    <t>Loan Pipeline Management Derivatives</t>
  </si>
  <si>
    <t>European Equity Call Options</t>
  </si>
  <si>
    <t>Validation Description</t>
  </si>
  <si>
    <t>All Validations Passed</t>
  </si>
  <si>
    <t>Total Equity</t>
  </si>
  <si>
    <t>Loan balance (All Loans and Leases)</t>
  </si>
  <si>
    <t>Prepayment (All Loans and Leases)</t>
  </si>
  <si>
    <t>Originations (All Loans and Leases)</t>
  </si>
  <si>
    <t>Loan balance (Commercial Loans Total)</t>
  </si>
  <si>
    <t>Prepayment (Commercial Loans Total)</t>
  </si>
  <si>
    <t>Originations (Commercial Loans Total)</t>
  </si>
  <si>
    <t>Gross charge-offs (All Loans and Leases)</t>
  </si>
  <si>
    <t>Net charge-offs (All Loans and Leases)</t>
  </si>
  <si>
    <t>Allowance for Credit Losses (All Loans and Leases)</t>
  </si>
  <si>
    <t>Credit Loss Expense (All Loans and Leases)</t>
  </si>
  <si>
    <t>Gross charge-offs (Commercial Loans Total)</t>
  </si>
  <si>
    <t>Net charge-offs (Commercial Loans Total)</t>
  </si>
  <si>
    <t>Allowance for Credit Losses (Commercial Loans Total)</t>
  </si>
  <si>
    <t>Credit Loss Expense (Commercial Loans Total)</t>
  </si>
  <si>
    <t>Loan balance (Other Consumer Total)</t>
  </si>
  <si>
    <t>Prepayment (Other Consumer Total)</t>
  </si>
  <si>
    <t>Originations (Other Consumer Total)</t>
  </si>
  <si>
    <t>Gross charge-offs (Other Consumer Total)</t>
  </si>
  <si>
    <t>Net charge-offs (Other Consumer Total)</t>
  </si>
  <si>
    <t>Allowance for Credit Losses (Other Consumer Total)</t>
  </si>
  <si>
    <t>Credit Loss Expense (Other Consumer Total)</t>
  </si>
  <si>
    <t>Data Validation</t>
  </si>
  <si>
    <t>Validates data provided in other worksheets.</t>
  </si>
  <si>
    <t>N/A</t>
  </si>
  <si>
    <t>Derivative Notional Balance</t>
  </si>
  <si>
    <t>Interest Rate Derivatives</t>
  </si>
  <si>
    <t>DT0001 + DT0003 + DT0005 + DT0007 + DT0009</t>
  </si>
  <si>
    <t>DT0005</t>
  </si>
  <si>
    <t>DT0007</t>
  </si>
  <si>
    <t>DT0009</t>
  </si>
  <si>
    <t>DT0001 + DT0003</t>
  </si>
  <si>
    <t>Interest Rate Derivative, Options</t>
  </si>
  <si>
    <t>Interest Rate Derivative, Swaps</t>
  </si>
  <si>
    <t>Interest Rate Derivative, Futures</t>
  </si>
  <si>
    <t>Interest Rate Derivative, Other</t>
  </si>
  <si>
    <t>All Other Derivatives</t>
  </si>
  <si>
    <t>DT0011</t>
  </si>
  <si>
    <t>DT0013</t>
  </si>
  <si>
    <t>DT0015</t>
  </si>
  <si>
    <t>Notional balance of all interest rate derivatives.</t>
  </si>
  <si>
    <t>Notional balance of all loan pipeline management derivatives.</t>
  </si>
  <si>
    <t>Notional balance of all interest rate swaps.</t>
  </si>
  <si>
    <t>Notional balance of all interest rate options.</t>
  </si>
  <si>
    <t>Notional balance of all interest rate futures.</t>
  </si>
  <si>
    <t>Notional balance of all other interest rate derivatives.</t>
  </si>
  <si>
    <t>Notional balance of all European equity call options.</t>
  </si>
  <si>
    <t>Notional balance of all other derivatives.</t>
  </si>
  <si>
    <t>Derivative Fair value</t>
  </si>
  <si>
    <t>Fair value of all interest rate derivatives.</t>
  </si>
  <si>
    <t>Fair value of all interest rate options.</t>
  </si>
  <si>
    <t>Fair value of all interest rate swaps.</t>
  </si>
  <si>
    <t>Fair value of all interest rate futures.</t>
  </si>
  <si>
    <t>Fair value of all other interest rate derivatives.</t>
  </si>
  <si>
    <t>Fair value of all loan pipeline management derivatives.</t>
  </si>
  <si>
    <t>Fair value of all European equity call options.</t>
  </si>
  <si>
    <t>Verify you have populated the information below prior to submitting.</t>
  </si>
  <si>
    <t>All validations passed?</t>
  </si>
  <si>
    <t>Make sure your data passes all of the in-workbook data validations in the Data Validation worksheet. Reach out prior to submission if you think there is an exception where not passing the validations is warranted. The line below will indicate whether your data has passed all the validations once you enter data (it will change from "Awaiting Data Entry" to "Yes" or "No"). To see the results of the individual data validation checks, please see the Data Validation worksheet.</t>
  </si>
  <si>
    <t>Cash or cash equivalent assets on hand or deposit. Include time deposits in commercial banks, S&amp;Ls, savings banks and other deposits. Should equal Investments and Derivatives Item ID1.</t>
  </si>
  <si>
    <t>Total of investment security assets and any other investments not included in the cash and cash equivalents category. Should be equal to the sum of all individual investment components , except for their allowance for credit losses (Items BS3, BS4, BS5, BS6, BS7). Should also equal total investments reported in Investments and Derivatives Item ID2.</t>
  </si>
  <si>
    <t>Outstanding amount of loans and leases. Should equal sum of Loan Details Items LD1, LD10, LD19, LD28, LD55, LD82, LD91. Also should equal Loan Details Item LD100.</t>
  </si>
  <si>
    <t xml:space="preserve">Total assets. Should equal sum of cash and cash equivalents (BS1), investments (BS2) net of allowance for credit losses (BS8), Loans and leases (BS9) net of allowance for credit losses (BS10), loans held for sale (BS11), foreclosed and repossessed assets (BS12) and all other assets (BS13). </t>
  </si>
  <si>
    <t>All member shares and deposits and nonmember deposits. Should equal sum of individual share and deposit components (BS17, BS18, BS19, BS20, BS21, BS22).</t>
  </si>
  <si>
    <t>Credit Union's total liabilities. Should be equal to the sum of aggregate liability categories (BS15, BS16, BS23).</t>
  </si>
  <si>
    <t>Realized earnings and reserves. Include undivided earnings, other reserves, net income (unless already included in undivided earnings), and appropriation for non-conforming investments (State Credit Union only). Equals Balance Sheet Item BS35.</t>
  </si>
  <si>
    <t>Accumulated unrealized gains (losses) and other comprehensive income that is not included in net income. Equals sum of Balance Sheet Items BS28, BS29, BS30. Change from prior quarter should equal Income Statement Item IS30.</t>
  </si>
  <si>
    <t>Amount of any other comprehensive income not already reported in Balance Sheet Items BS28 or BS29. For example, income impacts related to a single-employer defined benefit retirement plan may be reported in this category.</t>
  </si>
  <si>
    <t>Credit Union's total equity. Should be equal to the sum of individual equity line items (BS26, BS27, BS31, BS32) and also equal to assets minus liabilities (Item BS14 - BS25).</t>
  </si>
  <si>
    <t>Total liabilities and equity. Should equal sum of liabilities and equity (BS25 + BS33) and also equal to total assets (BS14).</t>
  </si>
  <si>
    <t>Realized earnings and reserves. Include undivided earnings, other reserves, net income (unless already included in undivided earnings), and appropriation for non-conforming investments (State Credit Union only). Equals Balance Sheet Item BS26.</t>
  </si>
  <si>
    <t>Total regulatory net worth as reported on Call Report Schedule G. Also equal to Call Report accounts 940 + 602 + 658 + 668 + 925A + 1004 + NW0004. Equals sum of Balance Sheet Items BS35, BS36, BS37, BS38.</t>
  </si>
  <si>
    <t>Stress test capital means net worth (less assistance provided under Section 208 of the Federal Credit Union Act, subordinated debt included in net worth, and NCUSIF deposit) under stress test scenarios. Equals Balance Sheet Item BS39 minus the sum of Balance Sheet Items BS40 and BS41.</t>
  </si>
  <si>
    <t>Stress test capital divided by total consolidated assets less NCUSIF deposit. Equals Balance Sheet Item BS42 divided by Balance Sheet Item BS44.</t>
  </si>
  <si>
    <t>Stress test capital ratio that includes accumulated other comprehensive income in the numerator. Equals Balance Sheet item BS43 divided by Balance Sheet Item BS44.</t>
  </si>
  <si>
    <t>Interest and dividend income earned on cash, cash equivalents and investments. Should equal sum of NII Details Items NI1-NI9.</t>
  </si>
  <si>
    <t>Interest income earned on cash and cash equivalents. Include interest income and dividends on time deposit assets in commercial banks, S&amp;Ls, savings banks and other deposit assets. Should equal NII Details Item NI1.</t>
  </si>
  <si>
    <t>Interest and dividend income earned on investments. Should equal sum of NII Details Items NI2-NI9.</t>
  </si>
  <si>
    <t>Interest income earned on loans and leases. Should equal sum of loan and lease interest income by portfolio type as reported in NII Details (NI10, NI11, NI12, NI13, NI14, NI17, NI20).</t>
  </si>
  <si>
    <t>Interest income earned on all other sources except loans, cash, cash equivalents and investments. Should equal NII Details Item NI21.</t>
  </si>
  <si>
    <t>Interest costs on borrowed money. Should equal NII Details Item NI23.</t>
  </si>
  <si>
    <t>Dividend and interest expenses incurred on shares and deposits. Should equal sum of NII Details Items NI24-NI29.</t>
  </si>
  <si>
    <t>Total interest and dividend expenses. Should equal sum of Income Statement Items IS7 and IS8. Should also equal NII Details Item NI30.</t>
  </si>
  <si>
    <t>Total interest income net of total interest expenses. Should equal interest income (IS6) minus interest expense (IS9). Should also equal NII Details Item NI31.</t>
  </si>
  <si>
    <t>All non-interest income. Equals sum of non interest income component items (IS11, IS12, IS13, IS14, IS16, IS17).</t>
  </si>
  <si>
    <t>Total non-interest (i.e., operating) expenses. Equals sum of employee compensation and benefits (IS19) and all other operating expenses (IS20).</t>
  </si>
  <si>
    <t>Total non-interest income net of total non-interest expenses. Equals non-interest income (IS18) minus non-interest expense (IS21).</t>
  </si>
  <si>
    <t>Net income before credit loss expenses. Equals sum of net interest income (IS10) and net non-interest income (IS22).</t>
  </si>
  <si>
    <t>Total credit loss expenses. Should equal sum of credit loss expense subcomponents (IS25, IS26, IS27, IS28).</t>
  </si>
  <si>
    <t>Credit loss expenses for loans and leases. Should equal sum of Loan Details Items LD9, LD18, LD27, LD36, LD63, LD90, LD99. Also should equal Loan Details Item LD108.</t>
  </si>
  <si>
    <t>Total income net of expenses. Should equal pre-provision net revenue (IS23) minus total credit loss expense (IS24).</t>
  </si>
  <si>
    <t>Net income plus the quarter's accumulated unrealized gains and other comprehensive income. Should equal net income (IS29) plus accumulated unrealized gains and other comprehensive income (IS30).</t>
  </si>
  <si>
    <t>Annualized ratio of net income to average assets. Should equal 4 times net income (IS29) divided by current and prior quarter average of total assets (Balance Sheet Item BS14).</t>
  </si>
  <si>
    <t>Interest income earned on cash and cash equivalents. Include interest income and dividends on time deposit assets in commercial banks, S&amp;Ls, savings banks and other deposit assets. Should equal Income Statement Item IS2.</t>
  </si>
  <si>
    <t>Interest income earned on all other consumer loans. Should equal sum of other unsecured consumer loans (NI15) and other secured consumer loans (NI16).</t>
  </si>
  <si>
    <t>Interest income earned on all other sources except loans, cash, cash equivalents and investments Should equal Income Statement Item IS5.</t>
  </si>
  <si>
    <t>Interest costs on borrowed money. Should equal Income Statement Item IS7.</t>
  </si>
  <si>
    <t>Total interest and dividend expenses. Should equal Income Statement Item IS9.</t>
  </si>
  <si>
    <t>Interest income (NI22) less interest expense (NI30). Should also equal Income Statement Item IS10.</t>
  </si>
  <si>
    <t>Outstanding loan balance attributable to Other Consumer Loans (Total) portfolio. Should equal sum of Loan Details Items LD37 and LD46.</t>
  </si>
  <si>
    <t>Prepayment of loan balance attributable to Other Consumer Loans (Total) portfolio.  Should equal sum of Loan Details Items LD38 and LD47.</t>
  </si>
  <si>
    <t>New origination or draw attributable to Other Consumer Loans (Total) portfolio. Should equal sum of Loan Details Items LD39 and LD48.</t>
  </si>
  <si>
    <t>Outstanding balance of loans at default attributable to Other Consumer Loans (Total) portfolio. Should equal sum of Loan Details Items LD40 and LD49.</t>
  </si>
  <si>
    <t>Gross loan charge-offs attributable to Other Consumer Loans (Total) portfolio. Should equal sum of Loan Details Items LD41 and LD50.</t>
  </si>
  <si>
    <t>Net loan charge-offs attributable to Other Consumer Loans (Total) portfolio. Should equal sum of Loan Details Items LD42 and LD51.</t>
  </si>
  <si>
    <t>Allowance for loan losses attributable to Other Consumer Loans (Total) portfolio. Should equal sum of Loan Details Items LD44 and LD53.</t>
  </si>
  <si>
    <t>Credit loss expense attributable to Other Consumer Loans (Total) portfolio. Should equal sum of Loan Details Items LD45 and LD54.</t>
  </si>
  <si>
    <t>Outstanding loan balance attributable to Commercial Loans (Total) portfolio. Should equal sum of Loan Details Items LD64 and LD73.</t>
  </si>
  <si>
    <t>Prepayment of loan balance attributable to Commercial Loans (Total) portfolio. Should equal sum of Loan Details Items LD65 and LD74.</t>
  </si>
  <si>
    <t>New origination or draw attributable to Commercial Loans (Total) portfolio. Should equal sum of Loan Details Items LD66 and LD75.</t>
  </si>
  <si>
    <t>Outstanding balance of loans at default attributable to Commercial Loans (Total) portfolio. Should equal sum of Loan Details Items LD67 and LD76.</t>
  </si>
  <si>
    <t>Gross loan charge-offs attributable to Commercial Loans (Total) portfolio. Should equal sum of Loan Details Items LD68 and LD77.</t>
  </si>
  <si>
    <t>Net loan charge-offs attributable to Commercial Loans (Total) portfolio. Should equal sum of Loan Details Items LD69 and LD78.</t>
  </si>
  <si>
    <t>Allowance for loan losses attributable to Commercial Loans (Total) portfolio. Should equal sum of Loan Details Items LD71 and LD80.</t>
  </si>
  <si>
    <t>Credit loss expense attributable to Commercial Loans (Total) portfolio. Should equal sum of Loan Details Items LD72 and LD81.</t>
  </si>
  <si>
    <t>Outstanding loan balance attributable to all loan portfolios. Should equal the sum of Loan Details Items LD1, LD10, LD19, LD28, LD55, LD82, LD91. Also should equal Balance Sheet Item BS9.</t>
  </si>
  <si>
    <t>Prepayment of loan balance attributable to all loan portfolios. Should equal sum of Loan Detail Items LD2, LD11, LD20, LD29, LD56, LD83, LD92.</t>
  </si>
  <si>
    <t>New origination or draw attributable to all loan portfolios. Should equal sum of Loan Detail Items LD3, LD12, LD21, LD30, LD57, LD84, LD93.</t>
  </si>
  <si>
    <t>Outstanding balance of loans at default attributable to all loan portfolios. Should equal sum of Loan Detail Items LD4, LD13, LD22, LD31, LD58, LD85, LD94.</t>
  </si>
  <si>
    <t>Gross loan charge-offs attributable to all loan portfolios. Should equal sum of Loan Detail Items LD5, LD14, LD23, LD32, LD59, LD86, LD95.</t>
  </si>
  <si>
    <t>Net loan charge-offs attributable to all loan portfolios. Should equal sum of Loan Detail Items LD6, LD15, LD24, LD33, LD60, LD87, LD96.</t>
  </si>
  <si>
    <t>Allowance for loan losses attributable to all loan portfolios. Should equal sum of Loan Detail Items LD8, LD17, LD26, LD35, LD62, LD89, LD98. Equals Balance Sheet Item BS10, but reported with a positive sign in the Loan Details worksheet.</t>
  </si>
  <si>
    <t>Credit loss expense attributable to all loan portfolios.  Should equal sum of Loan Detail Items LD9, LD18, LD27, LD36, LD63, LD90, LD99. Also should equal Income Statement Item IS25.</t>
  </si>
  <si>
    <t>Outstanding balance of cash and cash equivalents. Include time deposits in commercial banks, S&amp;Ls, savings banks and other deposits. Should equal Balance Sheet Item BS1.</t>
  </si>
  <si>
    <t>BS1</t>
  </si>
  <si>
    <t>BS2</t>
  </si>
  <si>
    <t>BS3</t>
  </si>
  <si>
    <t>BS4</t>
  </si>
  <si>
    <t>BS5</t>
  </si>
  <si>
    <t>BS6</t>
  </si>
  <si>
    <t>BS7</t>
  </si>
  <si>
    <t>BS8</t>
  </si>
  <si>
    <t>BS9</t>
  </si>
  <si>
    <t>BS10</t>
  </si>
  <si>
    <t>BS11</t>
  </si>
  <si>
    <t>BS12</t>
  </si>
  <si>
    <t>BS13</t>
  </si>
  <si>
    <t>BS14</t>
  </si>
  <si>
    <t>BS15</t>
  </si>
  <si>
    <t>BS16</t>
  </si>
  <si>
    <t>BS17</t>
  </si>
  <si>
    <t>BS18</t>
  </si>
  <si>
    <t>BS19</t>
  </si>
  <si>
    <t>BS20</t>
  </si>
  <si>
    <t>BS21</t>
  </si>
  <si>
    <t>BS22</t>
  </si>
  <si>
    <t>BS23</t>
  </si>
  <si>
    <t>BS24</t>
  </si>
  <si>
    <t>BS25</t>
  </si>
  <si>
    <t>BS26</t>
  </si>
  <si>
    <t>BS27</t>
  </si>
  <si>
    <t>BS28</t>
  </si>
  <si>
    <t>BS29</t>
  </si>
  <si>
    <t>BS30</t>
  </si>
  <si>
    <t>BS31</t>
  </si>
  <si>
    <t>BS32</t>
  </si>
  <si>
    <t>BS33</t>
  </si>
  <si>
    <t>BS34</t>
  </si>
  <si>
    <t>BS35</t>
  </si>
  <si>
    <t>BS36</t>
  </si>
  <si>
    <t>BS37</t>
  </si>
  <si>
    <t>BS38</t>
  </si>
  <si>
    <t>BS39</t>
  </si>
  <si>
    <t>BS40</t>
  </si>
  <si>
    <t>BS41</t>
  </si>
  <si>
    <t>BS42</t>
  </si>
  <si>
    <t>BS44</t>
  </si>
  <si>
    <t>BS45</t>
  </si>
  <si>
    <t>BS46</t>
  </si>
  <si>
    <t>IS1</t>
  </si>
  <si>
    <t>IS2</t>
  </si>
  <si>
    <t>IS3</t>
  </si>
  <si>
    <t>IS4</t>
  </si>
  <si>
    <t>IS5</t>
  </si>
  <si>
    <t>IS6</t>
  </si>
  <si>
    <t>IS7</t>
  </si>
  <si>
    <t>IS8</t>
  </si>
  <si>
    <t>IS9</t>
  </si>
  <si>
    <t>IS10</t>
  </si>
  <si>
    <t>IS11</t>
  </si>
  <si>
    <t>IS12</t>
  </si>
  <si>
    <t>IS13</t>
  </si>
  <si>
    <t>IS14</t>
  </si>
  <si>
    <t>IS15</t>
  </si>
  <si>
    <t>IS16</t>
  </si>
  <si>
    <t>IS17</t>
  </si>
  <si>
    <t>IS18</t>
  </si>
  <si>
    <t>IS19</t>
  </si>
  <si>
    <t>IS20</t>
  </si>
  <si>
    <t>IS21</t>
  </si>
  <si>
    <t>IS22</t>
  </si>
  <si>
    <t>IS23</t>
  </si>
  <si>
    <t>IS24</t>
  </si>
  <si>
    <t>IS25</t>
  </si>
  <si>
    <t>IS26</t>
  </si>
  <si>
    <t>IS27</t>
  </si>
  <si>
    <t>IS28</t>
  </si>
  <si>
    <t>IS29</t>
  </si>
  <si>
    <t>IS30</t>
  </si>
  <si>
    <t>IS31</t>
  </si>
  <si>
    <t>IS32</t>
  </si>
  <si>
    <t>IS33</t>
  </si>
  <si>
    <t>NI1</t>
  </si>
  <si>
    <t>NI2</t>
  </si>
  <si>
    <t>NI3</t>
  </si>
  <si>
    <t>NI4</t>
  </si>
  <si>
    <t>NI5</t>
  </si>
  <si>
    <t>NI6</t>
  </si>
  <si>
    <t>NI7</t>
  </si>
  <si>
    <t>NI8</t>
  </si>
  <si>
    <t>NI9</t>
  </si>
  <si>
    <t>NI10</t>
  </si>
  <si>
    <t>NI11</t>
  </si>
  <si>
    <t>NI12</t>
  </si>
  <si>
    <t>NI13</t>
  </si>
  <si>
    <t>NI14</t>
  </si>
  <si>
    <t>NI15</t>
  </si>
  <si>
    <t>NI16</t>
  </si>
  <si>
    <t>NI17</t>
  </si>
  <si>
    <t>NI18</t>
  </si>
  <si>
    <t>NI19</t>
  </si>
  <si>
    <t>NI20</t>
  </si>
  <si>
    <t>NI21</t>
  </si>
  <si>
    <t>NI22</t>
  </si>
  <si>
    <t>NI23</t>
  </si>
  <si>
    <t>NI24</t>
  </si>
  <si>
    <t>NI25</t>
  </si>
  <si>
    <t>NI26</t>
  </si>
  <si>
    <t>NI27</t>
  </si>
  <si>
    <t>NI28</t>
  </si>
  <si>
    <t>NI29</t>
  </si>
  <si>
    <t>NI30</t>
  </si>
  <si>
    <t>NI31</t>
  </si>
  <si>
    <t>LD1</t>
  </si>
  <si>
    <t>LD2</t>
  </si>
  <si>
    <t>LD3</t>
  </si>
  <si>
    <t>LD4</t>
  </si>
  <si>
    <t>LD5</t>
  </si>
  <si>
    <t>LD6</t>
  </si>
  <si>
    <t>LD7</t>
  </si>
  <si>
    <t>LD8</t>
  </si>
  <si>
    <t>LD9</t>
  </si>
  <si>
    <t>LD10</t>
  </si>
  <si>
    <t>LD11</t>
  </si>
  <si>
    <t>LD12</t>
  </si>
  <si>
    <t>LD13</t>
  </si>
  <si>
    <t>LD14</t>
  </si>
  <si>
    <t>LD15</t>
  </si>
  <si>
    <t>LD16</t>
  </si>
  <si>
    <t>LD17</t>
  </si>
  <si>
    <t>LD18</t>
  </si>
  <si>
    <t>LD19</t>
  </si>
  <si>
    <t>LD20</t>
  </si>
  <si>
    <t>LD21</t>
  </si>
  <si>
    <t>LD22</t>
  </si>
  <si>
    <t>LD23</t>
  </si>
  <si>
    <t>LD24</t>
  </si>
  <si>
    <t>LD25</t>
  </si>
  <si>
    <t>LD26</t>
  </si>
  <si>
    <t>LD27</t>
  </si>
  <si>
    <t>LD28</t>
  </si>
  <si>
    <t>LD29</t>
  </si>
  <si>
    <t>LD30</t>
  </si>
  <si>
    <t>LD31</t>
  </si>
  <si>
    <t>LD32</t>
  </si>
  <si>
    <t>LD33</t>
  </si>
  <si>
    <t>LD34</t>
  </si>
  <si>
    <t>LD35</t>
  </si>
  <si>
    <t>LD36</t>
  </si>
  <si>
    <t>LD37</t>
  </si>
  <si>
    <t>LD38</t>
  </si>
  <si>
    <t>LD39</t>
  </si>
  <si>
    <t>LD40</t>
  </si>
  <si>
    <t>LD41</t>
  </si>
  <si>
    <t>LD42</t>
  </si>
  <si>
    <t>LD43</t>
  </si>
  <si>
    <t>LD44</t>
  </si>
  <si>
    <t>LD45</t>
  </si>
  <si>
    <t>LD46</t>
  </si>
  <si>
    <t>LD47</t>
  </si>
  <si>
    <t>LD48</t>
  </si>
  <si>
    <t>LD49</t>
  </si>
  <si>
    <t>LD50</t>
  </si>
  <si>
    <t>LD51</t>
  </si>
  <si>
    <t>LD52</t>
  </si>
  <si>
    <t>LD53</t>
  </si>
  <si>
    <t>LD54</t>
  </si>
  <si>
    <t>LD55</t>
  </si>
  <si>
    <t>LD56</t>
  </si>
  <si>
    <t>LD57</t>
  </si>
  <si>
    <t>LD58</t>
  </si>
  <si>
    <t>LD59</t>
  </si>
  <si>
    <t>LD60</t>
  </si>
  <si>
    <t>LD61</t>
  </si>
  <si>
    <t>LD62</t>
  </si>
  <si>
    <t>LD63</t>
  </si>
  <si>
    <t>LD64</t>
  </si>
  <si>
    <t>LD65</t>
  </si>
  <si>
    <t>LD66</t>
  </si>
  <si>
    <t>LD67</t>
  </si>
  <si>
    <t>LD68</t>
  </si>
  <si>
    <t>LD69</t>
  </si>
  <si>
    <t>LD70</t>
  </si>
  <si>
    <t>LD71</t>
  </si>
  <si>
    <t>LD72</t>
  </si>
  <si>
    <t>LD73</t>
  </si>
  <si>
    <t>LD74</t>
  </si>
  <si>
    <t>LD75</t>
  </si>
  <si>
    <t>LD76</t>
  </si>
  <si>
    <t>LD77</t>
  </si>
  <si>
    <t>LD78</t>
  </si>
  <si>
    <t>LD79</t>
  </si>
  <si>
    <t>LD80</t>
  </si>
  <si>
    <t>LD81</t>
  </si>
  <si>
    <t>LD82</t>
  </si>
  <si>
    <t>LD83</t>
  </si>
  <si>
    <t>LD84</t>
  </si>
  <si>
    <t>LD85</t>
  </si>
  <si>
    <t>LD86</t>
  </si>
  <si>
    <t>LD87</t>
  </si>
  <si>
    <t>LD88</t>
  </si>
  <si>
    <t>LD89</t>
  </si>
  <si>
    <t>LD90</t>
  </si>
  <si>
    <t>LD91</t>
  </si>
  <si>
    <t>LD92</t>
  </si>
  <si>
    <t>LD93</t>
  </si>
  <si>
    <t>LD94</t>
  </si>
  <si>
    <t>LD95</t>
  </si>
  <si>
    <t>LD96</t>
  </si>
  <si>
    <t>LD97</t>
  </si>
  <si>
    <t>LD98</t>
  </si>
  <si>
    <t>LD99</t>
  </si>
  <si>
    <t>LD100</t>
  </si>
  <si>
    <t>LD101</t>
  </si>
  <si>
    <t>LD102</t>
  </si>
  <si>
    <t>LD103</t>
  </si>
  <si>
    <t>LD104</t>
  </si>
  <si>
    <t>LD105</t>
  </si>
  <si>
    <t>LD106</t>
  </si>
  <si>
    <t>LD107</t>
  </si>
  <si>
    <t>LD108</t>
  </si>
  <si>
    <t>ID1</t>
  </si>
  <si>
    <t>ID2</t>
  </si>
  <si>
    <t>ID3</t>
  </si>
  <si>
    <t>ID4</t>
  </si>
  <si>
    <t>ID5</t>
  </si>
  <si>
    <t>ID6</t>
  </si>
  <si>
    <t>ID7</t>
  </si>
  <si>
    <t>ID8</t>
  </si>
  <si>
    <t>ID9</t>
  </si>
  <si>
    <t>ID10</t>
  </si>
  <si>
    <t>ID11</t>
  </si>
  <si>
    <t>ID12</t>
  </si>
  <si>
    <t>ID13</t>
  </si>
  <si>
    <t>ID14</t>
  </si>
  <si>
    <t>ID15</t>
  </si>
  <si>
    <t>ID16</t>
  </si>
  <si>
    <t>ID17</t>
  </si>
  <si>
    <t>ID18</t>
  </si>
  <si>
    <t>ID19</t>
  </si>
  <si>
    <t>ID20</t>
  </si>
  <si>
    <t>ID21</t>
  </si>
  <si>
    <t>ID22</t>
  </si>
  <si>
    <t>ID23</t>
  </si>
  <si>
    <t>ID24</t>
  </si>
  <si>
    <t>ID25</t>
  </si>
  <si>
    <t>PA1</t>
  </si>
  <si>
    <t>PA2</t>
  </si>
  <si>
    <t>PA3</t>
  </si>
  <si>
    <t>PA4</t>
  </si>
  <si>
    <t>PA5</t>
  </si>
  <si>
    <t>PA6</t>
  </si>
  <si>
    <t>PA7</t>
  </si>
  <si>
    <t>PA8</t>
  </si>
  <si>
    <t>PA9</t>
  </si>
  <si>
    <t>PA10</t>
  </si>
  <si>
    <t>PA11</t>
  </si>
  <si>
    <t>PA12</t>
  </si>
  <si>
    <t>PA13</t>
  </si>
  <si>
    <t>PA14</t>
  </si>
  <si>
    <t>PA15</t>
  </si>
  <si>
    <t>PA16</t>
  </si>
  <si>
    <t>PA17</t>
  </si>
  <si>
    <t>PA18</t>
  </si>
  <si>
    <t>PA19</t>
  </si>
  <si>
    <t>PA20</t>
  </si>
  <si>
    <t>PA21</t>
  </si>
  <si>
    <t>PA22</t>
  </si>
  <si>
    <t>PA23</t>
  </si>
  <si>
    <t>PA24</t>
  </si>
  <si>
    <t>PA25</t>
  </si>
  <si>
    <t>PA26</t>
  </si>
  <si>
    <t>PA27</t>
  </si>
  <si>
    <t>PA28</t>
  </si>
  <si>
    <t>In which financial statements line item(s) do you report Fair Value Change on Fair Value Hedge Derivatives, Cash Flow Hedge Derivatives, or Derivatives under other hedge designation types if any?</t>
  </si>
  <si>
    <t>In which financial statements line item(s) do you report Net Interest Cash Flows on Fair Value Hedge Derivatives, Cash Flow Hedge Derivatives, or Derivatives under other hedge designation types if any?</t>
  </si>
  <si>
    <t>In which financial statements line item(s) do you report Fair Value Change on the Hedged Items?</t>
  </si>
  <si>
    <t>BS43</t>
  </si>
  <si>
    <t xml:space="preserve">Should equal sum of cash and cash equivalents (BS1), investments (BS2) net of allowance for credit losses (BS8), Loans and leases (BS9) net of allowance for credit losses (BS10), loans held for sale (BS11), foreclosed and repossessed assets (BS12) and all other assets (BS13). </t>
  </si>
  <si>
    <t>Should equal balance of total loans reported in Loan Details Item LD100.</t>
  </si>
  <si>
    <t>Should equal balance of cash and cash equivalents reported in Investments and Derivatives Item ID1.</t>
  </si>
  <si>
    <t>Should equal balance of investments reported in Investments and Derivatives Item ID2.</t>
  </si>
  <si>
    <t>Should be equal to the sum of all individual investment components , except for their allowance for credit losses (Items BS3, BS4, BS5, BS6, BS7).</t>
  </si>
  <si>
    <t>Should equal the sum of borrower money (BS15), shares and deposits (BS16) and all other liabilities (BS23).</t>
  </si>
  <si>
    <t>Should equal sum of individual share and deposit components (BS17, BS18, BS19, BS20, BS21, BS22).</t>
  </si>
  <si>
    <t>Should be equal to assets minus liabilities (BS14 - BS25).</t>
  </si>
  <si>
    <t>Should be equal to the sum of individual equity line items (BS26, BS27, BS31, BS32).</t>
  </si>
  <si>
    <t>Should equal sum of all accumulated unrealized gains and other comprehensive income components (BS28, BS29, BS30).</t>
  </si>
  <si>
    <t>Change from prior quarter should equal accumulated unrealized gains and other comprehensive income reported in Income Statement Item IS30.</t>
  </si>
  <si>
    <t>Equals sum of Balance Sheet Items BS35, BS36, BS37, BS38.</t>
  </si>
  <si>
    <t>Equals regulatory net worth net of NCUSIF deposit, subordinated debt included in net worth and section 208 assistance (BS39 minus the sum of BS40 and BS41).</t>
  </si>
  <si>
    <t>Equals stress test capital with accumulated unrealized gains and other comprehensive income added (BS42 plus BS27).</t>
  </si>
  <si>
    <t>Equals 100 multiplied by stress test capital (BS42) divided by total assets less NCUSIF deposit (BS44).</t>
  </si>
  <si>
    <t>Equals 100 multiplied by stress test capital including accumulated unrealized gains and OCI (BS43) divided by total assets less NCUSIF deposit (BS44).</t>
  </si>
  <si>
    <t>Should equal interest from cash and cash equivalents (IS2) plus interest from investments (IS3).</t>
  </si>
  <si>
    <t>Should equal interest from cash and cash equivalents reported in NII Details Item NI1.</t>
  </si>
  <si>
    <t>Should equal sum of investment interest reported on NII Details (Items NI2-9).</t>
  </si>
  <si>
    <t>Should equal sum of loan interest income reported on NII Details (NI10, NI11, NI12, NI13, NI14, NI17, NI20).</t>
  </si>
  <si>
    <t>Should equal other interest income reported on NII Details (NI21).</t>
  </si>
  <si>
    <t>Should equal interest on borrowed money reported on NII Details (NI23).</t>
  </si>
  <si>
    <t>Should equal sum of share and deposit interest reported on NII Details (NI24-NI29).</t>
  </si>
  <si>
    <t>Should equal interest income (IS6) minus interest expense (IS9).</t>
  </si>
  <si>
    <t>Should equal interest income (NI22) reported in NII Details.</t>
  </si>
  <si>
    <t>Should equal interest expense (NI30) reported in NII Details.</t>
  </si>
  <si>
    <t>Should equal net interest income (NI31) reported in NII Details.</t>
  </si>
  <si>
    <t>Should equal sum of components (IS11, IS12, IS13, IS14, IS16, IS17).</t>
  </si>
  <si>
    <t>Should equal sum of employee compensation and benefits (IS19) and all other operating expenses (IS20).</t>
  </si>
  <si>
    <t>Should equal non-interest income (IS18) minus non-interest expense (IS21).</t>
  </si>
  <si>
    <t>Should equal sum of net interest income (IS10) and net non-interest income (IS22).</t>
  </si>
  <si>
    <t>Should equal pre-provision net revenue (IS23) minus total credit loss expense (IS24).</t>
  </si>
  <si>
    <t>Should equal net income (IS29) plus accumulated unrealized gains and other comprehensive income (IS30).</t>
  </si>
  <si>
    <t>Should equal sum of credit loss expense subcomponents (IS25, IS26, IS27, IS28).</t>
  </si>
  <si>
    <t>Should equal Loan Details Item LD108.</t>
  </si>
  <si>
    <t>Should equal sum of balance of 1st mortgage, auto, credit card, HE and HELOC, other consumer (total) and commercial loans (total) (LD1, LD10, LD19, LD28, LD55, LD82, LD91).</t>
  </si>
  <si>
    <t>Should equal sum of prepayments of 1st mortgage, auto, credit card, HE and HELOC, other consumer (total) and commercial loans (total) (LD2, LD11, LD20, LD29, LD56, LD83, LD92).</t>
  </si>
  <si>
    <t>Should equal sum of originations of 1st mortgage, auto, credit card, HE and HELOC, other consumer (total) and commercial loans (total) (LD3, LD12, LD21, LD30, LD57, LD84, LD93).</t>
  </si>
  <si>
    <t>Should equal sum of gross charge-offs of 1st mortgage, auto, credit card, HE and HELOC, other consumer (total) and commercial loans (total) (LD5, LD14, LD23, LD32, LD59, LD86, LD95).</t>
  </si>
  <si>
    <t>Should equal sum of net charge-offs of 1st mortgage, auto, credit card, HE and HELOC, other consumer (total) and commercial loans (total) (LD6, LD15, LD24, LD33, LD60, LD87, LD96).</t>
  </si>
  <si>
    <t>Should equal sum of allowance for credit losses of 1st mortgage, auto, credit card, HE and HELOC, other consumer (total) and commercial loans (total) (LD8, LD17, LD26, LD35, LD62, LD89, LD98).</t>
  </si>
  <si>
    <t>Should match Allowance for loan and lease credit losses on Balance Sheet (BS10).</t>
  </si>
  <si>
    <t>Should equal sum of credit loss expense of 1st mortgage, auto, credit card, HE and HELOC, other consumer (total) and commercial loans (total) (LD9, LD18, LD27, LD36, LD63, LD90, LD99).</t>
  </si>
  <si>
    <t>Current quarter credit loss expense should equal to the quarterly change in the allowance for credit losses (LD107) plus the quarter's net charge-offs (LD105).</t>
  </si>
  <si>
    <t>Should equal sum of commercial real and nonreal estate values (LD64 and LD73).</t>
  </si>
  <si>
    <t>Should equal sum of commercial real and nonreal estate values (LD65 and LD74).</t>
  </si>
  <si>
    <t>Should equal sum of commercial real and nonreal estate values (LD66 and LD75).</t>
  </si>
  <si>
    <t>Should equal sum of commercial real and nonreal estate values (LD68 and LD77).</t>
  </si>
  <si>
    <t>Should equal sum of commercial real and nonreal estate values (LD69 and LD78).</t>
  </si>
  <si>
    <t>Should equal sum of commercial real and nonreal estate values (LD71 and LD80).</t>
  </si>
  <si>
    <t>Should equal sum of commercial real and nonreal estate values (LD72 and LD81).</t>
  </si>
  <si>
    <t>Should equal sum of other secured and unsecured values (LD37 and LD46).</t>
  </si>
  <si>
    <t>Should equal sum of other secured and unsecured values (LD38 and LD47).</t>
  </si>
  <si>
    <t>Should equal sum of other secured and unsecured values (LD39 and LD48).</t>
  </si>
  <si>
    <t>Should equal sum of other secured and unsecured values (LD41 and LD50).</t>
  </si>
  <si>
    <t>Should equal sum of other secured and unsecured values (LD42 and LD51).</t>
  </si>
  <si>
    <t>Should equal sum of other secured and unsecured values (LD44 and LD53).</t>
  </si>
  <si>
    <t>Should equal sum of other secured and unsecured values (LD45 and LD54).</t>
  </si>
  <si>
    <t>Amount of gain (loss) on all investments. Include OTTI losses recognized in net earnings (e.g., credit losses), which are also reported separately in Income Statement Item IS15. OTTI losses not recognized in net earnings should be included in other comprehensive income (Income Statement Item IS30).</t>
  </si>
  <si>
    <t>Interest and dividend income earned on all other investments not accounted for in NII Details Items NI2-NI8.</t>
  </si>
  <si>
    <t>Income (or loss) not included in net income. Include OTTI losses not recognized in net income and other unrealized gains and other comprehensive income. Should equal change in Balance Sheet Item BS27 from prior quarter.</t>
  </si>
  <si>
    <t>Total of investment security assets and any other investments not included in the cash and cash equivalents category. Should be equal to the sum of all individual investment components  reported in Investments and Derivatives Items ID3-ID9. Should also equal investments reported in Balance Sheet Item BS2.</t>
  </si>
  <si>
    <t>BS47</t>
  </si>
  <si>
    <t>When providing information, please refer to  information included in the following worksheets:</t>
  </si>
  <si>
    <t>Reported numbers should reflect the start date of your internal capital plan scenario (either a start date of 12/31 of the prior year or the date used as your internal capital plan scenario start date). Data from the "Most Recent Period" column should generally match data in the corresponding Call Report (See Data Dictionary worksheet for more information). Scenario results start thereafter.</t>
  </si>
  <si>
    <t>Read the "Formatting Self-Run SST Results" section of the annual self-run stress test instructions (formatting rules are the same for these templates). Follow all the reporting template instructions and formatting guidelines.</t>
  </si>
  <si>
    <t>Scenario Start (if not 12/31 of prior year):</t>
  </si>
  <si>
    <t>Use this workbook to populate your internal capital plan results for a given scenario. If your credit union's capital policy requires any additional measures of capital not included in the template, you can report them in the section at the bottom of the Balance Sheet worksheet.</t>
  </si>
  <si>
    <t>Internal Capital Plan Results Submission Template Instructions</t>
  </si>
  <si>
    <t>BS48</t>
  </si>
  <si>
    <t>BS49</t>
  </si>
  <si>
    <t>BS50</t>
  </si>
  <si>
    <t>Additional Capital Measures Required by Credit Union Capital Policy (Input as Many Measures as Applicable per Your Policy)</t>
  </si>
  <si>
    <t>Q14</t>
  </si>
  <si>
    <t>Q15</t>
  </si>
  <si>
    <t>Q16</t>
  </si>
  <si>
    <t>12 Quarter Cumulative Total</t>
  </si>
  <si>
    <t>Should be equal to sum of components (IS1, IS4, IS5).</t>
  </si>
  <si>
    <t>Should be equal to sum of components (IS7 and IS8).</t>
  </si>
  <si>
    <t>Total Assets Less NCUSIF Deposit and including CECL Transition Provision</t>
  </si>
  <si>
    <t>Earnings and reserves reported in equity and stress test capital sections should match (BS26 = BS35).</t>
  </si>
  <si>
    <t>Allowance for Credit Losses on investment securities calculated according to CECL standard.</t>
  </si>
  <si>
    <t>Allowance for Credit Losses on loans and leases calculated according to CECL standard. Should equal sum of Loan Details Items LD8, LD17, LD26, LD35, LD62, LD89, LD98. Also should equal Loan Details Item LD107.</t>
  </si>
  <si>
    <t>Long-lived assets where the credit union acquired the asset through or in lieu of, foreclosure or repossession and intends to sell the asset.</t>
  </si>
  <si>
    <t>Amount of cumulative unrealized gains (losses) on available for sale debt securities.</t>
  </si>
  <si>
    <t>Amount of fair value equity acquired at the data of an acquisition measured consistent with GAAP.</t>
  </si>
  <si>
    <t>Noncontrolling Interest in Consolidated Subsidiaries</t>
  </si>
  <si>
    <t>Total amount of adjusted retained earnings from business combinations. Includes prior quarter-end adjusted retained earnings acquired through business combinations with another credit union, any adjustments made to retained earnings acquired through business combinations in the current quarter or adjusted gains from bargain purchases during the current quarter.</t>
  </si>
  <si>
    <t>Total assets excluding the NCUSIF capitalization deposit. Equals total assets (BS14) minus NCUSIF deposit (BS40).</t>
  </si>
  <si>
    <t>Total interest and dividend income. Should equal sum of Income Statement Items IS1, IS4, IS5. Should also equal NII Details Item NI22.</t>
  </si>
  <si>
    <t>Annualized ratio of net interest income to average interest earning assets. Should equal net interest income (IS10) divided by the average of current quarter's and prior quarter's  interest earning assets (Balance Sheet Items BS1, BS2, BS9, and BS11).</t>
  </si>
  <si>
    <t>Interest income earned on all commercial loans. Should equal sum of commercial real estate loans (NI18) and commercial non-real estate loans (NI19).</t>
  </si>
  <si>
    <t>Total interest and dividend income. Should equal Income Statement Item IS6.</t>
  </si>
  <si>
    <t>Average loss severity for 1st Mortgage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Auto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Credit Card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HE and HELOC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Other Unsecured Consumer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Other Secured Consumer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Student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Commercial Real Estate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Commercial Non-Real Estate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Other Consumer Loans (Total)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Other Unsecured Consumer Loans portfolios (LD43) and Other Secured Consumer Loans (LD52).</t>
  </si>
  <si>
    <t>Average loss severity for Commercial Loans (Total)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Commercial Real Estate Loans (LD70) and Commercial Non-Real Estate Loans portfolios (LD79).</t>
  </si>
  <si>
    <t>Average loss severity for all loan portfolios.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reflect aggregate value calculated across all portfolios.</t>
  </si>
  <si>
    <t>Outstanding balance of agency securities.</t>
  </si>
  <si>
    <t>Outstanding balance of agency related securities.</t>
  </si>
  <si>
    <t>Outstanding balance of non-agency related securities.</t>
  </si>
  <si>
    <t>Outstanding balance of corporate bonds.</t>
  </si>
  <si>
    <t>Outstanding balance of asset-backed securities.</t>
  </si>
  <si>
    <t>Outstanding balance of all other investments not reported in one of the other line items.</t>
  </si>
  <si>
    <t>Fair value of all other derivative instruments outstanding.</t>
  </si>
  <si>
    <t>Equals total assets (BS14) minus NCUSIF deposit (BS40) + CECL Transition Provision (BS38).</t>
  </si>
  <si>
    <t>Current quarter change in Earnings and Reserves (BS35) should be equal to current quarter Net Income (IS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5" formatCode="0.0000%"/>
  </numFmts>
  <fonts count="24"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1"/>
      <name val="Calibri"/>
      <family val="2"/>
      <scheme val="minor"/>
    </font>
    <font>
      <sz val="12"/>
      <color theme="1"/>
      <name val="Arial"/>
      <family val="2"/>
    </font>
    <font>
      <b/>
      <sz val="14"/>
      <name val="Arial"/>
      <family val="2"/>
    </font>
    <font>
      <sz val="14"/>
      <name val="Arial"/>
      <family val="2"/>
    </font>
    <font>
      <sz val="14"/>
      <color theme="1"/>
      <name val="Arial"/>
      <family val="2"/>
    </font>
    <font>
      <b/>
      <sz val="14"/>
      <color theme="1"/>
      <name val="Arial"/>
      <family val="2"/>
    </font>
    <font>
      <sz val="8"/>
      <name val="Times New Roman"/>
      <family val="1"/>
    </font>
    <font>
      <b/>
      <i/>
      <sz val="14"/>
      <name val="Arial"/>
      <family val="2"/>
    </font>
    <font>
      <b/>
      <u/>
      <sz val="14"/>
      <color theme="1"/>
      <name val="Arial"/>
      <family val="2"/>
    </font>
    <font>
      <u/>
      <sz val="11"/>
      <color theme="10"/>
      <name val="Calibri"/>
      <family val="2"/>
      <scheme val="minor"/>
    </font>
    <font>
      <u/>
      <sz val="14"/>
      <name val="Arial"/>
      <family val="2"/>
    </font>
    <font>
      <i/>
      <sz val="14"/>
      <color theme="1"/>
      <name val="Arial"/>
      <family val="2"/>
    </font>
    <font>
      <b/>
      <sz val="12"/>
      <color theme="1"/>
      <name val="Arial"/>
      <family val="2"/>
    </font>
    <font>
      <i/>
      <sz val="14"/>
      <name val="Arial"/>
      <family val="2"/>
    </font>
    <font>
      <sz val="14"/>
      <color rgb="FFFF0000"/>
      <name val="Arial"/>
      <family val="2"/>
    </font>
    <font>
      <b/>
      <sz val="11"/>
      <name val="Calibri"/>
      <family val="2"/>
      <scheme val="minor"/>
    </font>
    <font>
      <sz val="8"/>
      <name val="Calibri"/>
      <family val="2"/>
      <scheme val="minor"/>
    </font>
    <font>
      <u/>
      <sz val="11"/>
      <color theme="1"/>
      <name val="Calibri"/>
      <family val="2"/>
      <scheme val="minor"/>
    </font>
    <font>
      <sz val="12"/>
      <name val="Arial"/>
      <family val="2"/>
    </font>
    <font>
      <u/>
      <sz val="14"/>
      <color theme="1"/>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4" tint="0.79998168889431442"/>
        <bgColor indexed="64"/>
      </patternFill>
    </fill>
  </fills>
  <borders count="22">
    <border>
      <left/>
      <right/>
      <top/>
      <bottom/>
      <diagonal/>
    </border>
    <border>
      <left/>
      <right style="dashDot">
        <color indexed="64"/>
      </right>
      <top/>
      <bottom/>
      <diagonal/>
    </border>
    <border>
      <left/>
      <right/>
      <top/>
      <bottom style="thin">
        <color indexed="64"/>
      </bottom>
      <diagonal/>
    </border>
    <border>
      <left/>
      <right style="dashDot">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0" fontId="10" fillId="0" borderId="0"/>
    <xf numFmtId="0" fontId="13" fillId="0" borderId="0" applyNumberFormat="0" applyFill="0" applyBorder="0" applyAlignment="0" applyProtection="0"/>
    <xf numFmtId="9" fontId="1" fillId="0" borderId="0" applyFont="0" applyFill="0" applyBorder="0" applyAlignment="0" applyProtection="0"/>
  </cellStyleXfs>
  <cellXfs count="275">
    <xf numFmtId="0" fontId="0" fillId="0" borderId="0" xfId="0"/>
    <xf numFmtId="0" fontId="0" fillId="0" borderId="0" xfId="0" applyProtection="1"/>
    <xf numFmtId="0" fontId="5" fillId="0" borderId="0" xfId="0" applyNumberFormat="1" applyFont="1" applyProtection="1"/>
    <xf numFmtId="0" fontId="8" fillId="0" borderId="0" xfId="0" applyNumberFormat="1" applyFont="1" applyProtection="1"/>
    <xf numFmtId="0" fontId="6" fillId="2" borderId="3" xfId="1" applyNumberFormat="1" applyFont="1" applyFill="1" applyBorder="1" applyAlignment="1" applyProtection="1">
      <alignment horizontal="center" wrapText="1"/>
    </xf>
    <xf numFmtId="0" fontId="9" fillId="2" borderId="2" xfId="0" applyNumberFormat="1" applyFont="1" applyFill="1" applyBorder="1" applyAlignment="1" applyProtection="1">
      <alignment horizontal="center"/>
    </xf>
    <xf numFmtId="0" fontId="6" fillId="2" borderId="2" xfId="1" applyNumberFormat="1" applyFont="1" applyFill="1" applyBorder="1" applyAlignment="1" applyProtection="1">
      <alignment horizontal="center"/>
    </xf>
    <xf numFmtId="0" fontId="8" fillId="0" borderId="0" xfId="0" applyNumberFormat="1" applyFont="1" applyAlignment="1" applyProtection="1">
      <alignment vertical="center"/>
    </xf>
    <xf numFmtId="0" fontId="8" fillId="0" borderId="0" xfId="0" applyNumberFormat="1" applyFont="1" applyAlignment="1" applyProtection="1">
      <alignment horizontal="left" vertical="center"/>
    </xf>
    <xf numFmtId="0" fontId="15" fillId="0" borderId="0" xfId="0" applyNumberFormat="1" applyFont="1" applyAlignment="1" applyProtection="1">
      <alignment horizontal="left" vertical="center"/>
    </xf>
    <xf numFmtId="0" fontId="5" fillId="0" borderId="0" xfId="0" applyNumberFormat="1" applyFont="1" applyAlignment="1" applyProtection="1">
      <alignment horizontal="center" vertical="top"/>
    </xf>
    <xf numFmtId="0" fontId="6" fillId="2" borderId="2" xfId="1" applyNumberFormat="1" applyFont="1" applyFill="1" applyBorder="1" applyAlignment="1" applyProtection="1">
      <alignment horizontal="center" wrapText="1"/>
    </xf>
    <xf numFmtId="0" fontId="5" fillId="0" borderId="0" xfId="0" applyNumberFormat="1" applyFont="1" applyAlignment="1" applyProtection="1">
      <alignment horizontal="left" vertical="center"/>
    </xf>
    <xf numFmtId="0" fontId="5" fillId="0" borderId="0" xfId="0" applyNumberFormat="1" applyFont="1" applyAlignment="1" applyProtection="1">
      <alignment vertical="center"/>
    </xf>
    <xf numFmtId="0" fontId="8" fillId="0" borderId="0" xfId="0" applyNumberFormat="1" applyFont="1" applyAlignment="1" applyProtection="1"/>
    <xf numFmtId="0" fontId="9" fillId="3" borderId="0" xfId="0" applyNumberFormat="1" applyFont="1" applyFill="1" applyAlignment="1" applyProtection="1">
      <alignment horizontal="left" vertical="center"/>
    </xf>
    <xf numFmtId="0" fontId="6" fillId="3" borderId="0" xfId="1" applyNumberFormat="1" applyFont="1" applyFill="1" applyBorder="1" applyAlignment="1" applyProtection="1">
      <alignment vertical="center"/>
    </xf>
    <xf numFmtId="0" fontId="9" fillId="3" borderId="0" xfId="0" applyNumberFormat="1" applyFont="1" applyFill="1" applyAlignment="1" applyProtection="1">
      <alignment vertical="center"/>
    </xf>
    <xf numFmtId="0" fontId="8" fillId="0" borderId="0" xfId="0" applyNumberFormat="1" applyFont="1" applyFill="1" applyAlignment="1" applyProtection="1">
      <alignment vertical="center"/>
    </xf>
    <xf numFmtId="0" fontId="9" fillId="0" borderId="0" xfId="0" applyNumberFormat="1" applyFont="1" applyAlignment="1" applyProtection="1"/>
    <xf numFmtId="0" fontId="9" fillId="0" borderId="0" xfId="0" applyNumberFormat="1" applyFont="1" applyAlignment="1" applyProtection="1">
      <alignment vertical="center"/>
    </xf>
    <xf numFmtId="0" fontId="6" fillId="3" borderId="0" xfId="1" applyNumberFormat="1" applyFont="1" applyFill="1" applyBorder="1" applyAlignment="1" applyProtection="1">
      <alignment horizontal="left" vertical="center"/>
    </xf>
    <xf numFmtId="0" fontId="6" fillId="0" borderId="0" xfId="1" applyNumberFormat="1" applyFont="1" applyFill="1" applyBorder="1" applyAlignment="1" applyProtection="1">
      <alignment vertical="center"/>
    </xf>
    <xf numFmtId="0" fontId="5" fillId="0" borderId="0" xfId="0" applyNumberFormat="1" applyFont="1" applyFill="1" applyBorder="1" applyAlignment="1" applyProtection="1">
      <alignment vertical="center"/>
    </xf>
    <xf numFmtId="0" fontId="8" fillId="0" borderId="0" xfId="0" applyNumberFormat="1" applyFont="1" applyAlignment="1" applyProtection="1">
      <alignment horizontal="center"/>
    </xf>
    <xf numFmtId="0" fontId="8" fillId="0" borderId="0" xfId="0" applyNumberFormat="1" applyFont="1" applyAlignment="1" applyProtection="1">
      <alignment vertical="center"/>
      <protection locked="0"/>
    </xf>
    <xf numFmtId="0" fontId="8" fillId="0" borderId="0" xfId="0" applyNumberFormat="1" applyFont="1" applyProtection="1">
      <protection locked="0"/>
    </xf>
    <xf numFmtId="0" fontId="8" fillId="0" borderId="0" xfId="0" applyNumberFormat="1" applyFont="1" applyAlignment="1" applyProtection="1">
      <alignment horizontal="left" vertical="center"/>
      <protection locked="0"/>
    </xf>
    <xf numFmtId="0" fontId="8" fillId="0" borderId="0" xfId="0" applyNumberFormat="1" applyFont="1" applyFill="1" applyAlignment="1" applyProtection="1">
      <alignment vertical="center"/>
      <protection locked="0"/>
    </xf>
    <xf numFmtId="0" fontId="8" fillId="0" borderId="0" xfId="0" applyNumberFormat="1" applyFont="1" applyFill="1" applyBorder="1" applyAlignment="1" applyProtection="1">
      <alignment horizontal="center"/>
    </xf>
    <xf numFmtId="0" fontId="7" fillId="0" borderId="0" xfId="1" applyNumberFormat="1" applyFont="1" applyFill="1" applyBorder="1" applyAlignment="1" applyProtection="1">
      <alignment horizontal="center"/>
    </xf>
    <xf numFmtId="0" fontId="8" fillId="0" borderId="1" xfId="0" applyNumberFormat="1" applyFont="1" applyFill="1" applyBorder="1" applyAlignment="1" applyProtection="1">
      <alignment vertical="center"/>
    </xf>
    <xf numFmtId="0" fontId="8" fillId="0" borderId="0" xfId="0" applyNumberFormat="1" applyFont="1" applyFill="1" applyBorder="1" applyAlignment="1" applyProtection="1">
      <alignment vertical="center"/>
    </xf>
    <xf numFmtId="0" fontId="7" fillId="0" borderId="0" xfId="1" applyNumberFormat="1" applyFont="1" applyFill="1" applyBorder="1" applyAlignment="1" applyProtection="1">
      <alignment horizontal="left" vertical="center"/>
    </xf>
    <xf numFmtId="0" fontId="7" fillId="0" borderId="0" xfId="1" applyNumberFormat="1" applyFont="1" applyFill="1" applyBorder="1" applyAlignment="1" applyProtection="1">
      <alignment horizontal="center" vertical="center" wrapText="1"/>
    </xf>
    <xf numFmtId="0" fontId="0" fillId="0" borderId="0" xfId="0" applyAlignment="1">
      <alignment wrapText="1"/>
    </xf>
    <xf numFmtId="0" fontId="19" fillId="0" borderId="0" xfId="0" applyFont="1" applyAlignment="1">
      <alignment horizontal="left" vertical="center" wrapText="1"/>
    </xf>
    <xf numFmtId="49" fontId="19" fillId="0" borderId="0" xfId="0" applyNumberFormat="1" applyFont="1" applyAlignment="1">
      <alignment horizontal="left" vertical="center" wrapText="1"/>
    </xf>
    <xf numFmtId="0" fontId="4" fillId="0" borderId="0" xfId="0" applyFont="1" applyAlignment="1">
      <alignment horizontal="left" vertical="center" wrapText="1"/>
    </xf>
    <xf numFmtId="49" fontId="4" fillId="0" borderId="0" xfId="0" applyNumberFormat="1" applyFont="1" applyAlignment="1">
      <alignment horizontal="left" vertical="center" wrapText="1"/>
    </xf>
    <xf numFmtId="0" fontId="0" fillId="0" borderId="0" xfId="0" applyAlignment="1">
      <alignment horizontal="left" wrapText="1"/>
    </xf>
    <xf numFmtId="0" fontId="6" fillId="0" borderId="2" xfId="1" applyNumberFormat="1" applyFont="1" applyFill="1" applyBorder="1" applyAlignment="1" applyProtection="1">
      <alignment horizontal="center" wrapText="1"/>
    </xf>
    <xf numFmtId="0" fontId="0" fillId="0" borderId="0" xfId="0" applyAlignment="1">
      <alignment horizontal="center" vertical="center" wrapText="1"/>
    </xf>
    <xf numFmtId="0" fontId="0" fillId="0" borderId="0" xfId="0" applyAlignment="1">
      <alignment horizontal="center"/>
    </xf>
    <xf numFmtId="49" fontId="0" fillId="0" borderId="0" xfId="0" applyNumberFormat="1" applyAlignment="1">
      <alignment horizontal="left" wrapText="1"/>
    </xf>
    <xf numFmtId="0" fontId="4" fillId="0" borderId="0" xfId="0" applyFont="1" applyFill="1" applyAlignment="1">
      <alignment horizontal="left" vertical="center" wrapText="1"/>
    </xf>
    <xf numFmtId="0" fontId="0" fillId="0" borderId="0" xfId="0" applyFill="1" applyAlignment="1">
      <alignment horizontal="left" wrapText="1"/>
    </xf>
    <xf numFmtId="0" fontId="4" fillId="0" borderId="0" xfId="0" applyFont="1" applyAlignment="1">
      <alignment horizontal="left" wrapText="1"/>
    </xf>
    <xf numFmtId="0" fontId="13" fillId="0" borderId="0" xfId="4" quotePrefix="1" applyBorder="1" applyAlignment="1" applyProtection="1">
      <alignment horizontal="left" vertical="top" wrapText="1"/>
    </xf>
    <xf numFmtId="0" fontId="8" fillId="0" borderId="0" xfId="0" applyNumberFormat="1" applyFont="1" applyFill="1" applyAlignment="1" applyProtection="1">
      <alignment horizontal="left" vertical="center"/>
    </xf>
    <xf numFmtId="0" fontId="9" fillId="0" borderId="0" xfId="0" applyNumberFormat="1" applyFont="1" applyFill="1" applyAlignment="1" applyProtection="1">
      <alignment vertical="center"/>
    </xf>
    <xf numFmtId="0" fontId="6" fillId="0" borderId="0" xfId="3" applyNumberFormat="1" applyFont="1" applyFill="1" applyBorder="1" applyAlignment="1" applyProtection="1">
      <alignment vertical="center"/>
    </xf>
    <xf numFmtId="0" fontId="18" fillId="0" borderId="0" xfId="0" applyNumberFormat="1" applyFont="1" applyFill="1" applyBorder="1" applyAlignment="1" applyProtection="1">
      <alignment horizontal="left"/>
    </xf>
    <xf numFmtId="0" fontId="2" fillId="0" borderId="0" xfId="0" applyFont="1" applyAlignment="1">
      <alignment wrapText="1"/>
    </xf>
    <xf numFmtId="164" fontId="8" fillId="0" borderId="1" xfId="1" applyNumberFormat="1" applyFont="1" applyFill="1" applyBorder="1" applyAlignment="1" applyProtection="1">
      <alignment vertical="center"/>
    </xf>
    <xf numFmtId="164" fontId="9" fillId="3" borderId="1" xfId="1" applyNumberFormat="1" applyFont="1" applyFill="1" applyBorder="1" applyAlignment="1" applyProtection="1">
      <alignment vertical="center"/>
      <protection locked="0"/>
    </xf>
    <xf numFmtId="164" fontId="9" fillId="3" borderId="0" xfId="1" applyNumberFormat="1" applyFont="1" applyFill="1" applyAlignment="1" applyProtection="1">
      <alignment vertical="center"/>
      <protection locked="0"/>
    </xf>
    <xf numFmtId="164" fontId="9" fillId="3" borderId="0" xfId="1" applyNumberFormat="1" applyFont="1" applyFill="1" applyBorder="1" applyAlignment="1" applyProtection="1">
      <alignment vertical="center"/>
      <protection locked="0"/>
    </xf>
    <xf numFmtId="164" fontId="7" fillId="0" borderId="1" xfId="1" applyNumberFormat="1" applyFont="1" applyFill="1" applyBorder="1" applyAlignment="1" applyProtection="1">
      <alignment horizontal="center" wrapText="1"/>
    </xf>
    <xf numFmtId="164" fontId="8" fillId="0" borderId="0" xfId="0" applyNumberFormat="1" applyFont="1" applyFill="1" applyBorder="1" applyAlignment="1" applyProtection="1">
      <alignment vertical="center"/>
    </xf>
    <xf numFmtId="164" fontId="9" fillId="3" borderId="1" xfId="0" applyNumberFormat="1" applyFont="1" applyFill="1" applyBorder="1" applyAlignment="1" applyProtection="1">
      <alignment vertical="center"/>
      <protection locked="0"/>
    </xf>
    <xf numFmtId="0" fontId="9" fillId="0" borderId="0" xfId="0" applyNumberFormat="1" applyFont="1" applyFill="1" applyBorder="1" applyAlignment="1" applyProtection="1">
      <alignment vertical="center"/>
    </xf>
    <xf numFmtId="10" fontId="9" fillId="0" borderId="0" xfId="0" applyNumberFormat="1" applyFont="1" applyFill="1" applyBorder="1" applyAlignment="1" applyProtection="1">
      <alignment vertical="center"/>
    </xf>
    <xf numFmtId="0" fontId="0" fillId="0" borderId="0" xfId="0" applyAlignment="1">
      <alignment horizontal="center" wrapText="1"/>
    </xf>
    <xf numFmtId="0" fontId="0" fillId="0" borderId="0" xfId="0" applyFill="1" applyAlignment="1">
      <alignment wrapText="1"/>
    </xf>
    <xf numFmtId="164" fontId="8" fillId="0" borderId="0" xfId="5" applyNumberFormat="1" applyFont="1" applyAlignment="1" applyProtection="1">
      <alignment vertical="center"/>
    </xf>
    <xf numFmtId="164" fontId="9" fillId="0" borderId="0" xfId="0" applyNumberFormat="1" applyFont="1" applyFill="1" applyBorder="1" applyAlignment="1" applyProtection="1">
      <alignment vertical="center"/>
    </xf>
    <xf numFmtId="0" fontId="7" fillId="0" borderId="1" xfId="1" applyNumberFormat="1" applyFont="1" applyFill="1" applyBorder="1" applyAlignment="1" applyProtection="1">
      <alignment horizontal="center" vertical="center" wrapText="1"/>
    </xf>
    <xf numFmtId="0" fontId="7" fillId="0" borderId="0" xfId="2" applyNumberFormat="1" applyFont="1" applyFill="1" applyBorder="1" applyAlignment="1" applyProtection="1">
      <alignment vertical="center"/>
    </xf>
    <xf numFmtId="0" fontId="5" fillId="0" borderId="0" xfId="0" applyNumberFormat="1" applyFont="1" applyFill="1" applyProtection="1">
      <protection locked="0"/>
    </xf>
    <xf numFmtId="49" fontId="0" fillId="0" borderId="0" xfId="0" applyNumberFormat="1" applyFill="1" applyAlignment="1">
      <alignment horizontal="left" wrapText="1"/>
    </xf>
    <xf numFmtId="49" fontId="4" fillId="0" borderId="0" xfId="0" applyNumberFormat="1" applyFont="1" applyAlignment="1">
      <alignment horizontal="left" wrapText="1"/>
    </xf>
    <xf numFmtId="0" fontId="0" fillId="0" borderId="0" xfId="0" applyAlignment="1" applyProtection="1">
      <alignment vertical="top"/>
    </xf>
    <xf numFmtId="0" fontId="2" fillId="2" borderId="9" xfId="0" applyFont="1" applyFill="1" applyBorder="1" applyAlignment="1" applyProtection="1">
      <alignment horizontal="center" vertical="top"/>
    </xf>
    <xf numFmtId="0" fontId="0" fillId="0" borderId="9" xfId="0" applyBorder="1" applyAlignment="1" applyProtection="1">
      <alignment horizontal="left" vertical="top"/>
    </xf>
    <xf numFmtId="0" fontId="0" fillId="0" borderId="0" xfId="0" applyFill="1" applyAlignment="1" applyProtection="1">
      <alignment vertical="top"/>
    </xf>
    <xf numFmtId="0" fontId="13" fillId="0" borderId="0" xfId="4" applyBorder="1" applyAlignment="1" applyProtection="1">
      <alignment vertical="top" wrapText="1"/>
    </xf>
    <xf numFmtId="0" fontId="13" fillId="0" borderId="6" xfId="4" applyBorder="1" applyAlignment="1" applyProtection="1">
      <alignment vertical="top" wrapText="1"/>
    </xf>
    <xf numFmtId="0" fontId="0" fillId="0" borderId="0" xfId="0" applyBorder="1" applyAlignment="1" applyProtection="1">
      <alignment vertical="top"/>
    </xf>
    <xf numFmtId="0" fontId="0" fillId="0" borderId="9" xfId="0" applyBorder="1" applyAlignment="1" applyProtection="1">
      <alignment vertical="top"/>
    </xf>
    <xf numFmtId="0" fontId="13" fillId="2" borderId="6" xfId="4" quotePrefix="1" applyFill="1" applyBorder="1" applyAlignment="1" applyProtection="1">
      <alignment vertical="top"/>
    </xf>
    <xf numFmtId="0" fontId="3" fillId="2" borderId="0" xfId="0" applyFont="1" applyFill="1" applyBorder="1" applyAlignment="1" applyProtection="1">
      <alignment horizontal="right" vertical="top"/>
    </xf>
    <xf numFmtId="0" fontId="0" fillId="2" borderId="6" xfId="0" applyFill="1" applyBorder="1" applyAlignment="1" applyProtection="1">
      <alignment vertical="top" wrapText="1"/>
    </xf>
    <xf numFmtId="0" fontId="0" fillId="2" borderId="9" xfId="0" applyFill="1" applyBorder="1" applyAlignment="1" applyProtection="1">
      <alignment vertical="top" wrapText="1"/>
    </xf>
    <xf numFmtId="0" fontId="0" fillId="2" borderId="10" xfId="0" applyFill="1" applyBorder="1" applyAlignment="1" applyProtection="1">
      <alignment vertical="top" wrapText="1"/>
    </xf>
    <xf numFmtId="0" fontId="0" fillId="2" borderId="2" xfId="0" applyFill="1" applyBorder="1" applyAlignment="1" applyProtection="1">
      <alignment vertical="top" wrapText="1"/>
    </xf>
    <xf numFmtId="0" fontId="0" fillId="2" borderId="7" xfId="0" applyFill="1" applyBorder="1" applyAlignment="1" applyProtection="1">
      <alignment vertical="top" wrapText="1"/>
    </xf>
    <xf numFmtId="4" fontId="0" fillId="0" borderId="0" xfId="0" applyNumberFormat="1" applyAlignment="1" applyProtection="1">
      <alignment vertical="top"/>
    </xf>
    <xf numFmtId="0" fontId="2" fillId="0" borderId="0" xfId="0" applyFont="1" applyAlignment="1" applyProtection="1">
      <alignment horizontal="right" vertical="top"/>
    </xf>
    <xf numFmtId="0" fontId="2" fillId="2" borderId="0" xfId="0" applyFont="1" applyFill="1" applyBorder="1" applyAlignment="1" applyProtection="1">
      <alignment horizontal="center" vertical="top" wrapText="1"/>
    </xf>
    <xf numFmtId="0" fontId="0" fillId="0" borderId="0" xfId="0" applyAlignment="1">
      <alignment vertical="top" wrapText="1"/>
    </xf>
    <xf numFmtId="0" fontId="0" fillId="0" borderId="0" xfId="0" applyFill="1" applyAlignment="1">
      <alignment vertical="top" wrapText="1"/>
    </xf>
    <xf numFmtId="0" fontId="4" fillId="0" borderId="0" xfId="0" applyFont="1" applyAlignment="1">
      <alignment horizontal="left" vertical="top" wrapText="1"/>
    </xf>
    <xf numFmtId="0" fontId="5" fillId="0" borderId="14" xfId="0" applyNumberFormat="1" applyFont="1" applyFill="1" applyBorder="1" applyProtection="1"/>
    <xf numFmtId="0" fontId="7" fillId="0" borderId="0" xfId="1" applyNumberFormat="1" applyFont="1" applyFill="1" applyBorder="1" applyAlignment="1" applyProtection="1">
      <alignment vertical="center"/>
    </xf>
    <xf numFmtId="164" fontId="7" fillId="0" borderId="1" xfId="1" applyNumberFormat="1" applyFont="1" applyFill="1" applyBorder="1" applyAlignment="1" applyProtection="1">
      <alignment horizontal="center" vertical="center" wrapText="1"/>
      <protection locked="0"/>
    </xf>
    <xf numFmtId="0" fontId="8" fillId="0" borderId="0" xfId="0" applyNumberFormat="1" applyFont="1" applyFill="1" applyAlignment="1" applyProtection="1">
      <alignment horizontal="center" vertical="center"/>
    </xf>
    <xf numFmtId="0" fontId="12" fillId="0" borderId="0" xfId="0" applyNumberFormat="1" applyFont="1" applyFill="1" applyAlignment="1" applyProtection="1">
      <alignment horizontal="left" vertical="center"/>
    </xf>
    <xf numFmtId="0" fontId="5" fillId="0" borderId="0" xfId="0" applyNumberFormat="1" applyFont="1" applyFill="1" applyProtection="1"/>
    <xf numFmtId="0" fontId="5" fillId="0" borderId="0" xfId="0" applyNumberFormat="1" applyFont="1" applyFill="1" applyAlignment="1" applyProtection="1">
      <alignment horizontal="center" vertical="top"/>
    </xf>
    <xf numFmtId="0" fontId="5" fillId="0" borderId="0" xfId="0" applyNumberFormat="1" applyFont="1" applyFill="1" applyAlignment="1" applyProtection="1">
      <alignment vertical="center"/>
    </xf>
    <xf numFmtId="0" fontId="8" fillId="3" borderId="0" xfId="0" applyNumberFormat="1" applyFont="1" applyFill="1" applyAlignment="1" applyProtection="1">
      <alignment horizontal="left" vertical="center"/>
    </xf>
    <xf numFmtId="0" fontId="0" fillId="2" borderId="6" xfId="0" applyFont="1" applyFill="1" applyBorder="1" applyAlignment="1" applyProtection="1">
      <alignment horizontal="left" vertical="top" wrapText="1"/>
    </xf>
    <xf numFmtId="164" fontId="8" fillId="0" borderId="0" xfId="5" applyNumberFormat="1" applyFont="1" applyFill="1" applyBorder="1" applyAlignment="1" applyProtection="1">
      <alignment vertical="center"/>
    </xf>
    <xf numFmtId="0" fontId="8" fillId="0" borderId="0" xfId="0" applyNumberFormat="1" applyFont="1" applyAlignment="1" applyProtection="1">
      <alignment horizontal="left"/>
      <protection locked="0"/>
    </xf>
    <xf numFmtId="0" fontId="8" fillId="0" borderId="0" xfId="0" applyNumberFormat="1" applyFont="1" applyAlignment="1" applyProtection="1">
      <alignment horizontal="center"/>
      <protection locked="0"/>
    </xf>
    <xf numFmtId="0" fontId="2" fillId="2" borderId="0" xfId="0" applyFont="1" applyFill="1" applyBorder="1" applyAlignment="1" applyProtection="1">
      <alignment horizontal="right" vertical="top" wrapText="1"/>
    </xf>
    <xf numFmtId="164" fontId="5" fillId="0" borderId="0" xfId="0" applyNumberFormat="1" applyFont="1" applyFill="1" applyProtection="1"/>
    <xf numFmtId="0" fontId="9" fillId="0" borderId="2" xfId="0" applyNumberFormat="1" applyFont="1" applyFill="1" applyBorder="1" applyAlignment="1" applyProtection="1">
      <alignment horizontal="center"/>
    </xf>
    <xf numFmtId="0" fontId="6" fillId="0" borderId="2" xfId="1" applyNumberFormat="1" applyFont="1" applyFill="1" applyBorder="1" applyAlignment="1" applyProtection="1">
      <alignment horizontal="center"/>
    </xf>
    <xf numFmtId="0" fontId="0" fillId="0" borderId="0" xfId="0" applyFill="1" applyAlignment="1">
      <alignment horizontal="center" wrapText="1"/>
    </xf>
    <xf numFmtId="43" fontId="18" fillId="0" borderId="1" xfId="1" applyFont="1" applyFill="1" applyBorder="1" applyAlignment="1" applyProtection="1">
      <alignment vertical="center"/>
    </xf>
    <xf numFmtId="43" fontId="8" fillId="0" borderId="0" xfId="1" applyFont="1" applyFill="1" applyAlignment="1" applyProtection="1">
      <alignment vertical="center"/>
    </xf>
    <xf numFmtId="43" fontId="7" fillId="0" borderId="0" xfId="1" applyFont="1" applyFill="1" applyBorder="1" applyAlignment="1" applyProtection="1">
      <alignment horizontal="left" vertical="center"/>
    </xf>
    <xf numFmtId="43" fontId="8" fillId="0" borderId="0" xfId="1" applyFont="1" applyFill="1" applyAlignment="1" applyProtection="1">
      <alignment vertical="center"/>
      <protection locked="0"/>
    </xf>
    <xf numFmtId="164" fontId="8" fillId="0" borderId="0" xfId="1" applyNumberFormat="1" applyFont="1" applyFill="1" applyAlignment="1" applyProtection="1">
      <alignment vertical="center"/>
    </xf>
    <xf numFmtId="164" fontId="8" fillId="0" borderId="0" xfId="0" applyNumberFormat="1" applyFont="1" applyAlignment="1" applyProtection="1">
      <alignment vertical="center"/>
    </xf>
    <xf numFmtId="164" fontId="8" fillId="0" borderId="1" xfId="0" applyNumberFormat="1" applyFont="1" applyFill="1" applyBorder="1" applyAlignment="1" applyProtection="1">
      <alignment vertical="center"/>
    </xf>
    <xf numFmtId="164" fontId="8" fillId="0" borderId="0" xfId="0" applyNumberFormat="1" applyFont="1" applyFill="1" applyAlignment="1" applyProtection="1">
      <alignment vertical="center"/>
    </xf>
    <xf numFmtId="164" fontId="7" fillId="0" borderId="0" xfId="3" applyNumberFormat="1" applyFont="1" applyFill="1" applyBorder="1" applyAlignment="1" applyProtection="1">
      <alignment vertical="center"/>
    </xf>
    <xf numFmtId="164" fontId="7" fillId="0" borderId="1" xfId="0" applyNumberFormat="1" applyFont="1" applyFill="1" applyBorder="1" applyAlignment="1" applyProtection="1">
      <alignment vertical="center"/>
    </xf>
    <xf numFmtId="164" fontId="9" fillId="0" borderId="0" xfId="0" applyNumberFormat="1" applyFont="1" applyAlignment="1" applyProtection="1">
      <alignment vertical="center"/>
    </xf>
    <xf numFmtId="164" fontId="9" fillId="0" borderId="1" xfId="0" applyNumberFormat="1" applyFont="1" applyFill="1" applyBorder="1" applyAlignment="1" applyProtection="1">
      <alignment vertical="center"/>
    </xf>
    <xf numFmtId="164" fontId="9" fillId="0" borderId="0" xfId="0" applyNumberFormat="1" applyFont="1" applyFill="1" applyAlignment="1" applyProtection="1">
      <alignment vertical="center"/>
    </xf>
    <xf numFmtId="10" fontId="8" fillId="0" borderId="0" xfId="1" applyNumberFormat="1" applyFont="1" applyFill="1" applyAlignment="1" applyProtection="1">
      <alignment vertical="center"/>
      <protection locked="0"/>
    </xf>
    <xf numFmtId="164" fontId="8" fillId="0" borderId="0" xfId="1" applyNumberFormat="1" applyFont="1" applyFill="1" applyProtection="1">
      <protection locked="0"/>
    </xf>
    <xf numFmtId="164" fontId="8" fillId="0" borderId="1" xfId="0" applyNumberFormat="1" applyFont="1" applyFill="1" applyBorder="1" applyProtection="1"/>
    <xf numFmtId="164" fontId="8" fillId="0" borderId="0" xfId="0" applyNumberFormat="1" applyFont="1" applyFill="1" applyProtection="1"/>
    <xf numFmtId="164" fontId="9" fillId="0" borderId="0" xfId="0" applyNumberFormat="1" applyFont="1" applyFill="1" applyProtection="1"/>
    <xf numFmtId="164" fontId="7" fillId="0" borderId="0" xfId="2" applyNumberFormat="1" applyFont="1" applyFill="1" applyBorder="1" applyAlignment="1" applyProtection="1">
      <alignment vertical="center"/>
    </xf>
    <xf numFmtId="0" fontId="8" fillId="0" borderId="0" xfId="0" applyNumberFormat="1" applyFont="1" applyFill="1" applyAlignment="1" applyProtection="1">
      <alignment horizontal="left" vertical="center"/>
      <protection locked="0"/>
    </xf>
    <xf numFmtId="0" fontId="9" fillId="0" borderId="2" xfId="0" applyNumberFormat="1" applyFont="1" applyFill="1" applyBorder="1" applyAlignment="1" applyProtection="1">
      <alignment horizontal="center"/>
      <protection locked="0"/>
    </xf>
    <xf numFmtId="0" fontId="6" fillId="0" borderId="2" xfId="1" applyNumberFormat="1" applyFont="1" applyFill="1" applyBorder="1" applyAlignment="1" applyProtection="1">
      <alignment horizontal="center"/>
      <protection locked="0"/>
    </xf>
    <xf numFmtId="0" fontId="4" fillId="0" borderId="0" xfId="0" applyFont="1" applyFill="1" applyAlignment="1">
      <alignment vertical="top" wrapText="1"/>
    </xf>
    <xf numFmtId="43" fontId="23" fillId="0" borderId="0" xfId="1" applyFont="1" applyFill="1" applyAlignment="1" applyProtection="1">
      <alignment horizontal="left"/>
    </xf>
    <xf numFmtId="43" fontId="12" fillId="0" borderId="0" xfId="1" applyFont="1" applyFill="1" applyAlignment="1" applyProtection="1">
      <alignment horizontal="left"/>
    </xf>
    <xf numFmtId="164" fontId="6" fillId="0" borderId="0" xfId="1" applyNumberFormat="1" applyFont="1" applyFill="1" applyBorder="1" applyAlignment="1" applyProtection="1">
      <alignment vertical="center"/>
    </xf>
    <xf numFmtId="164" fontId="11" fillId="0" borderId="0" xfId="1" applyNumberFormat="1" applyFont="1" applyFill="1" applyBorder="1" applyAlignment="1" applyProtection="1">
      <alignment vertical="center"/>
    </xf>
    <xf numFmtId="164" fontId="8" fillId="0" borderId="0" xfId="1" applyNumberFormat="1" applyFont="1" applyFill="1" applyBorder="1" applyAlignment="1" applyProtection="1">
      <alignment vertical="center"/>
    </xf>
    <xf numFmtId="164" fontId="6" fillId="0" borderId="0" xfId="3" applyNumberFormat="1" applyFont="1" applyFill="1" applyBorder="1" applyAlignment="1" applyProtection="1">
      <alignment vertical="center"/>
    </xf>
    <xf numFmtId="164" fontId="18" fillId="0" borderId="1" xfId="0" applyNumberFormat="1" applyFont="1" applyFill="1" applyBorder="1" applyAlignment="1" applyProtection="1">
      <alignment vertical="center"/>
    </xf>
    <xf numFmtId="0" fontId="12" fillId="0" borderId="0" xfId="0" applyNumberFormat="1" applyFont="1" applyFill="1" applyAlignment="1" applyProtection="1">
      <alignment horizontal="left"/>
    </xf>
    <xf numFmtId="0" fontId="6" fillId="0" borderId="1" xfId="1" applyNumberFormat="1" applyFont="1" applyFill="1" applyBorder="1" applyAlignment="1" applyProtection="1">
      <alignment horizontal="center" wrapText="1"/>
    </xf>
    <xf numFmtId="0" fontId="9" fillId="0" borderId="0" xfId="0" applyNumberFormat="1" applyFont="1" applyFill="1" applyBorder="1" applyAlignment="1" applyProtection="1">
      <alignment horizontal="center"/>
    </xf>
    <xf numFmtId="0" fontId="6" fillId="0" borderId="0" xfId="1" applyNumberFormat="1" applyFont="1" applyFill="1" applyBorder="1" applyAlignment="1" applyProtection="1">
      <alignment horizontal="center"/>
    </xf>
    <xf numFmtId="0" fontId="8" fillId="0" borderId="0" xfId="0" applyNumberFormat="1" applyFont="1" applyFill="1" applyProtection="1"/>
    <xf numFmtId="0" fontId="8" fillId="0" borderId="0" xfId="0" applyNumberFormat="1" applyFont="1" applyFill="1" applyBorder="1" applyAlignment="1" applyProtection="1">
      <alignment horizontal="center" vertical="center"/>
    </xf>
    <xf numFmtId="0" fontId="7" fillId="0" borderId="0" xfId="1" applyNumberFormat="1" applyFont="1" applyFill="1" applyBorder="1" applyAlignment="1" applyProtection="1">
      <alignment horizontal="center" vertical="center"/>
    </xf>
    <xf numFmtId="164" fontId="7" fillId="0" borderId="1" xfId="1" applyNumberFormat="1" applyFont="1" applyFill="1" applyBorder="1" applyAlignment="1" applyProtection="1">
      <alignment horizontal="center" vertical="center" wrapText="1"/>
    </xf>
    <xf numFmtId="164" fontId="14" fillId="0" borderId="0" xfId="2" applyNumberFormat="1" applyFont="1" applyFill="1" applyBorder="1" applyAlignment="1" applyProtection="1">
      <alignment vertical="center"/>
    </xf>
    <xf numFmtId="164" fontId="7" fillId="0" borderId="0" xfId="1" applyNumberFormat="1" applyFont="1" applyFill="1" applyBorder="1" applyAlignment="1" applyProtection="1">
      <alignment vertical="center"/>
    </xf>
    <xf numFmtId="164" fontId="5" fillId="0" borderId="0" xfId="1" applyNumberFormat="1" applyFont="1" applyFill="1" applyProtection="1"/>
    <xf numFmtId="0" fontId="6" fillId="0" borderId="3" xfId="1" applyNumberFormat="1" applyFont="1" applyFill="1" applyBorder="1" applyAlignment="1" applyProtection="1">
      <alignment horizontal="center" wrapText="1"/>
    </xf>
    <xf numFmtId="0" fontId="8" fillId="0" borderId="0" xfId="0" applyNumberFormat="1" applyFont="1" applyFill="1" applyAlignment="1" applyProtection="1"/>
    <xf numFmtId="0" fontId="7" fillId="0" borderId="1" xfId="1" applyNumberFormat="1" applyFont="1" applyFill="1" applyBorder="1" applyAlignment="1" applyProtection="1">
      <alignment horizontal="center" vertical="center" wrapText="1"/>
      <protection locked="0"/>
    </xf>
    <xf numFmtId="0" fontId="8" fillId="0" borderId="0" xfId="0" applyNumberFormat="1" applyFont="1" applyFill="1" applyProtection="1">
      <protection locked="0"/>
    </xf>
    <xf numFmtId="164" fontId="8" fillId="0" borderId="0" xfId="1" applyNumberFormat="1" applyFont="1" applyFill="1" applyProtection="1"/>
    <xf numFmtId="0" fontId="9" fillId="0" borderId="0" xfId="0" applyNumberFormat="1" applyFont="1" applyFill="1" applyProtection="1"/>
    <xf numFmtId="0" fontId="8" fillId="0" borderId="1" xfId="0" applyNumberFormat="1" applyFont="1" applyFill="1" applyBorder="1" applyProtection="1"/>
    <xf numFmtId="0" fontId="5" fillId="0" borderId="13" xfId="0" applyNumberFormat="1" applyFont="1" applyFill="1" applyBorder="1" applyProtection="1"/>
    <xf numFmtId="0" fontId="5" fillId="0" borderId="15" xfId="0" applyNumberFormat="1" applyFont="1" applyFill="1" applyBorder="1" applyProtection="1"/>
    <xf numFmtId="0" fontId="5" fillId="0" borderId="17" xfId="0" applyNumberFormat="1" applyFont="1" applyFill="1" applyBorder="1" applyProtection="1"/>
    <xf numFmtId="0" fontId="5" fillId="0" borderId="18" xfId="0" applyNumberFormat="1" applyFont="1" applyFill="1" applyBorder="1" applyProtection="1"/>
    <xf numFmtId="0" fontId="5" fillId="0" borderId="19" xfId="0" applyNumberFormat="1" applyFont="1" applyFill="1" applyBorder="1" applyProtection="1"/>
    <xf numFmtId="0" fontId="15" fillId="0" borderId="0" xfId="0" applyNumberFormat="1" applyFont="1" applyFill="1" applyAlignment="1" applyProtection="1">
      <alignment horizontal="left" vertical="center"/>
      <protection locked="0"/>
    </xf>
    <xf numFmtId="0" fontId="5" fillId="0" borderId="0" xfId="0" applyNumberFormat="1" applyFont="1" applyFill="1" applyAlignment="1" applyProtection="1">
      <alignment horizontal="center" vertical="top"/>
      <protection locked="0"/>
    </xf>
    <xf numFmtId="0" fontId="5" fillId="0" borderId="8" xfId="0" applyFont="1" applyFill="1" applyBorder="1" applyAlignment="1" applyProtection="1">
      <alignment horizontal="center" wrapText="1"/>
    </xf>
    <xf numFmtId="0" fontId="5" fillId="0" borderId="2" xfId="0" applyFont="1" applyFill="1" applyBorder="1" applyAlignment="1" applyProtection="1">
      <alignment horizontal="center" wrapText="1"/>
    </xf>
    <xf numFmtId="0" fontId="5" fillId="0" borderId="7" xfId="0" applyFont="1" applyFill="1" applyBorder="1" applyAlignment="1" applyProtection="1">
      <alignment horizontal="center" wrapText="1"/>
    </xf>
    <xf numFmtId="0" fontId="16" fillId="0" borderId="0" xfId="0" applyFont="1" applyFill="1" applyBorder="1" applyAlignment="1" applyProtection="1">
      <alignment horizontal="center" wrapText="1"/>
      <protection locked="0"/>
    </xf>
    <xf numFmtId="0" fontId="5" fillId="0" borderId="0" xfId="0" applyFont="1" applyFill="1" applyAlignment="1" applyProtection="1">
      <alignment vertical="center"/>
      <protection locked="0"/>
    </xf>
    <xf numFmtId="0" fontId="5" fillId="0" borderId="0" xfId="0" applyFont="1" applyFill="1" applyProtection="1">
      <protection locked="0"/>
    </xf>
    <xf numFmtId="0" fontId="5" fillId="0" borderId="0" xfId="0" applyFont="1" applyFill="1" applyBorder="1" applyAlignment="1" applyProtection="1">
      <alignment horizontal="left" vertical="center" wrapText="1"/>
      <protection locked="0"/>
    </xf>
    <xf numFmtId="0" fontId="5" fillId="0" borderId="0" xfId="0" applyFont="1" applyFill="1" applyBorder="1" applyAlignment="1" applyProtection="1">
      <alignment vertical="center" wrapText="1"/>
      <protection locked="0"/>
    </xf>
    <xf numFmtId="0" fontId="5" fillId="0" borderId="0" xfId="0" applyFont="1" applyFill="1" applyBorder="1" applyAlignment="1" applyProtection="1">
      <alignment vertical="center"/>
      <protection locked="0"/>
    </xf>
    <xf numFmtId="0" fontId="5" fillId="0" borderId="0" xfId="0" applyFont="1" applyFill="1" applyBorder="1" applyAlignment="1" applyProtection="1">
      <alignment horizontal="right" vertical="center"/>
      <protection locked="0"/>
    </xf>
    <xf numFmtId="0" fontId="16" fillId="0" borderId="0" xfId="0" applyFont="1" applyFill="1" applyBorder="1" applyAlignment="1" applyProtection="1">
      <alignment vertical="center" wrapText="1"/>
      <protection locked="0"/>
    </xf>
    <xf numFmtId="0" fontId="9" fillId="0" borderId="0" xfId="0" applyNumberFormat="1" applyFont="1" applyFill="1" applyAlignment="1" applyProtection="1">
      <alignment horizontal="left" vertical="center"/>
      <protection locked="0"/>
    </xf>
    <xf numFmtId="0" fontId="16" fillId="0" borderId="8" xfId="0" applyFont="1" applyFill="1" applyBorder="1" applyAlignment="1" applyProtection="1">
      <alignment horizontal="left"/>
    </xf>
    <xf numFmtId="0" fontId="16" fillId="0" borderId="8" xfId="0" applyFont="1" applyFill="1" applyBorder="1" applyAlignment="1" applyProtection="1">
      <alignment horizontal="center"/>
    </xf>
    <xf numFmtId="0" fontId="16" fillId="0" borderId="0" xfId="0" applyFont="1" applyFill="1" applyBorder="1" applyAlignment="1" applyProtection="1">
      <alignment horizontal="left" vertical="center" wrapText="1"/>
      <protection locked="0"/>
    </xf>
    <xf numFmtId="0" fontId="16" fillId="0" borderId="0" xfId="0" applyFont="1" applyFill="1" applyBorder="1" applyAlignment="1" applyProtection="1">
      <alignment vertical="center" textRotation="90" wrapText="1"/>
      <protection locked="0"/>
    </xf>
    <xf numFmtId="0" fontId="0" fillId="0" borderId="0" xfId="0" applyFill="1" applyBorder="1" applyAlignment="1" applyProtection="1">
      <alignment vertical="top"/>
    </xf>
    <xf numFmtId="0" fontId="0" fillId="0" borderId="0" xfId="0" applyFont="1" applyFill="1" applyBorder="1" applyAlignment="1" applyProtection="1">
      <alignment horizontal="left" vertical="top"/>
    </xf>
    <xf numFmtId="43" fontId="8" fillId="5" borderId="0" xfId="1" applyFont="1" applyFill="1" applyAlignment="1" applyProtection="1">
      <alignment horizontal="left" vertical="center"/>
    </xf>
    <xf numFmtId="43" fontId="7" fillId="5" borderId="0" xfId="1" applyFont="1" applyFill="1" applyBorder="1" applyAlignment="1" applyProtection="1">
      <alignment horizontal="left" vertical="center"/>
    </xf>
    <xf numFmtId="43" fontId="8" fillId="5" borderId="0" xfId="1" applyFont="1" applyFill="1" applyAlignment="1" applyProtection="1">
      <alignment vertical="center"/>
    </xf>
    <xf numFmtId="164" fontId="8" fillId="5" borderId="1" xfId="1" applyNumberFormat="1" applyFont="1" applyFill="1" applyBorder="1" applyAlignment="1" applyProtection="1">
      <alignment vertical="center"/>
      <protection locked="0"/>
    </xf>
    <xf numFmtId="164" fontId="8" fillId="5" borderId="0" xfId="1" applyNumberFormat="1" applyFont="1" applyFill="1" applyAlignment="1" applyProtection="1">
      <alignment vertical="center"/>
      <protection locked="0"/>
    </xf>
    <xf numFmtId="43" fontId="7" fillId="5" borderId="0" xfId="1" applyFont="1" applyFill="1" applyBorder="1" applyAlignment="1" applyProtection="1">
      <alignment vertical="center"/>
    </xf>
    <xf numFmtId="0" fontId="8" fillId="5" borderId="0" xfId="0" applyNumberFormat="1" applyFont="1" applyFill="1" applyAlignment="1" applyProtection="1">
      <alignment horizontal="left" vertical="center"/>
    </xf>
    <xf numFmtId="0" fontId="7" fillId="5" borderId="0" xfId="1" applyNumberFormat="1" applyFont="1" applyFill="1" applyBorder="1" applyAlignment="1" applyProtection="1">
      <alignment horizontal="left" vertical="center"/>
    </xf>
    <xf numFmtId="0" fontId="8" fillId="5" borderId="0" xfId="0" applyNumberFormat="1" applyFont="1" applyFill="1" applyBorder="1" applyAlignment="1" applyProtection="1">
      <alignment vertical="center"/>
    </xf>
    <xf numFmtId="164" fontId="7" fillId="5" borderId="0" xfId="1" applyNumberFormat="1" applyFont="1" applyFill="1" applyBorder="1" applyAlignment="1" applyProtection="1">
      <alignment vertical="center"/>
      <protection locked="0"/>
    </xf>
    <xf numFmtId="164" fontId="8" fillId="5" borderId="0" xfId="1" applyNumberFormat="1" applyFont="1" applyFill="1" applyBorder="1" applyAlignment="1" applyProtection="1">
      <alignment vertical="center"/>
      <protection locked="0"/>
    </xf>
    <xf numFmtId="164" fontId="7" fillId="5" borderId="0" xfId="1" applyNumberFormat="1" applyFont="1" applyFill="1" applyBorder="1" applyAlignment="1" applyProtection="1">
      <alignment horizontal="left" vertical="center"/>
      <protection locked="0"/>
    </xf>
    <xf numFmtId="0" fontId="7" fillId="5" borderId="0" xfId="1" applyNumberFormat="1" applyFont="1" applyFill="1" applyBorder="1" applyAlignment="1" applyProtection="1">
      <alignment vertical="center"/>
    </xf>
    <xf numFmtId="164" fontId="6" fillId="5" borderId="0" xfId="1" applyNumberFormat="1" applyFont="1" applyFill="1" applyBorder="1" applyAlignment="1" applyProtection="1">
      <alignment vertical="center"/>
      <protection locked="0"/>
    </xf>
    <xf numFmtId="0" fontId="8" fillId="5" borderId="0" xfId="0" applyNumberFormat="1" applyFont="1" applyFill="1" applyAlignment="1" applyProtection="1">
      <alignment vertical="center"/>
    </xf>
    <xf numFmtId="164" fontId="8" fillId="5" borderId="0" xfId="0" applyNumberFormat="1" applyFont="1" applyFill="1" applyAlignment="1" applyProtection="1">
      <alignment vertical="center"/>
      <protection locked="0"/>
    </xf>
    <xf numFmtId="164" fontId="7" fillId="5" borderId="1" xfId="1" applyNumberFormat="1" applyFont="1" applyFill="1" applyBorder="1" applyAlignment="1" applyProtection="1">
      <alignment vertical="center"/>
      <protection locked="0"/>
    </xf>
    <xf numFmtId="164" fontId="7" fillId="5" borderId="0" xfId="3" applyNumberFormat="1" applyFont="1" applyFill="1" applyBorder="1" applyAlignment="1" applyProtection="1">
      <alignment vertical="center"/>
      <protection locked="0"/>
    </xf>
    <xf numFmtId="164" fontId="8" fillId="5" borderId="0" xfId="0" applyNumberFormat="1" applyFont="1" applyFill="1" applyBorder="1" applyAlignment="1" applyProtection="1">
      <alignment vertical="center"/>
      <protection locked="0"/>
    </xf>
    <xf numFmtId="164" fontId="7" fillId="5" borderId="1" xfId="0" applyNumberFormat="1" applyFont="1" applyFill="1" applyBorder="1" applyAlignment="1" applyProtection="1">
      <alignment vertical="center"/>
      <protection locked="0"/>
    </xf>
    <xf numFmtId="0" fontId="8" fillId="5" borderId="0" xfId="0" applyNumberFormat="1" applyFont="1" applyFill="1" applyAlignment="1" applyProtection="1">
      <alignment vertical="center"/>
      <protection locked="0"/>
    </xf>
    <xf numFmtId="0" fontId="8" fillId="5" borderId="0" xfId="5" applyNumberFormat="1" applyFont="1" applyFill="1" applyAlignment="1" applyProtection="1">
      <alignment vertical="center"/>
      <protection locked="0"/>
    </xf>
    <xf numFmtId="0" fontId="8" fillId="5" borderId="0" xfId="1" applyNumberFormat="1" applyFont="1" applyFill="1" applyAlignment="1" applyProtection="1">
      <alignment vertical="center"/>
      <protection locked="0"/>
    </xf>
    <xf numFmtId="164" fontId="7" fillId="5" borderId="1" xfId="1" applyNumberFormat="1" applyFont="1" applyFill="1" applyBorder="1" applyAlignment="1" applyProtection="1">
      <alignment horizontal="center" vertical="center" wrapText="1"/>
      <protection locked="0"/>
    </xf>
    <xf numFmtId="164" fontId="8" fillId="5" borderId="0" xfId="1" applyNumberFormat="1" applyFont="1" applyFill="1" applyBorder="1" applyAlignment="1" applyProtection="1">
      <alignment horizontal="center" vertical="center"/>
      <protection locked="0"/>
    </xf>
    <xf numFmtId="0" fontId="9" fillId="5" borderId="0" xfId="0" applyNumberFormat="1" applyFont="1" applyFill="1" applyAlignment="1" applyProtection="1">
      <alignment vertical="center"/>
    </xf>
    <xf numFmtId="0" fontId="17" fillId="5" borderId="0" xfId="1" applyNumberFormat="1" applyFont="1" applyFill="1" applyBorder="1" applyAlignment="1" applyProtection="1">
      <alignment horizontal="left" vertical="center" indent="2"/>
    </xf>
    <xf numFmtId="0" fontId="7" fillId="5" borderId="0" xfId="1" applyNumberFormat="1" applyFont="1" applyFill="1" applyBorder="1" applyAlignment="1" applyProtection="1">
      <alignment horizontal="left"/>
    </xf>
    <xf numFmtId="0" fontId="7" fillId="5" borderId="0" xfId="2" applyNumberFormat="1" applyFont="1" applyFill="1" applyBorder="1" applyAlignment="1" applyProtection="1">
      <alignment vertical="center"/>
    </xf>
    <xf numFmtId="0" fontId="7" fillId="5" borderId="0" xfId="1" applyNumberFormat="1" applyFont="1" applyFill="1" applyBorder="1" applyAlignment="1" applyProtection="1">
      <alignment horizontal="center" vertical="center" wrapText="1"/>
    </xf>
    <xf numFmtId="164" fontId="7" fillId="5" borderId="0" xfId="1" applyNumberFormat="1" applyFont="1" applyFill="1" applyBorder="1" applyAlignment="1" applyProtection="1">
      <alignment horizontal="center" vertical="center"/>
      <protection locked="0"/>
    </xf>
    <xf numFmtId="0" fontId="7" fillId="5" borderId="0" xfId="0" applyNumberFormat="1" applyFont="1" applyFill="1" applyAlignment="1" applyProtection="1">
      <alignment vertical="center"/>
    </xf>
    <xf numFmtId="164" fontId="7" fillId="5" borderId="0" xfId="2" applyNumberFormat="1" applyFont="1" applyFill="1" applyBorder="1" applyAlignment="1" applyProtection="1">
      <alignment vertical="center"/>
      <protection locked="0"/>
    </xf>
    <xf numFmtId="164" fontId="5" fillId="5" borderId="0" xfId="1" applyNumberFormat="1" applyFont="1" applyFill="1" applyProtection="1">
      <protection locked="0"/>
    </xf>
    <xf numFmtId="0" fontId="5" fillId="5" borderId="0" xfId="0" applyNumberFormat="1" applyFont="1" applyFill="1" applyProtection="1"/>
    <xf numFmtId="164" fontId="8" fillId="5" borderId="0" xfId="1" applyNumberFormat="1" applyFont="1" applyFill="1" applyProtection="1">
      <protection locked="0"/>
    </xf>
    <xf numFmtId="0" fontId="7" fillId="5" borderId="1" xfId="1" applyNumberFormat="1" applyFont="1" applyFill="1" applyBorder="1" applyAlignment="1" applyProtection="1">
      <alignment horizontal="center" vertical="center" wrapText="1"/>
      <protection locked="0"/>
    </xf>
    <xf numFmtId="0" fontId="7" fillId="5" borderId="0" xfId="0" applyNumberFormat="1" applyFont="1" applyFill="1" applyAlignment="1" applyProtection="1">
      <alignment horizontal="left"/>
    </xf>
    <xf numFmtId="0" fontId="9" fillId="5" borderId="0" xfId="0" applyNumberFormat="1" applyFont="1" applyFill="1" applyProtection="1"/>
    <xf numFmtId="164" fontId="8" fillId="5" borderId="1" xfId="1" applyNumberFormat="1" applyFont="1" applyFill="1" applyBorder="1" applyProtection="1">
      <protection locked="0"/>
    </xf>
    <xf numFmtId="164" fontId="8" fillId="5" borderId="0" xfId="0" applyNumberFormat="1" applyFont="1" applyFill="1" applyProtection="1">
      <protection locked="0"/>
    </xf>
    <xf numFmtId="164" fontId="8" fillId="5" borderId="1" xfId="0" applyNumberFormat="1" applyFont="1" applyFill="1" applyBorder="1" applyAlignment="1" applyProtection="1">
      <alignment vertical="center"/>
      <protection locked="0"/>
    </xf>
    <xf numFmtId="0" fontId="22" fillId="5" borderId="0" xfId="0" applyNumberFormat="1" applyFont="1" applyFill="1" applyAlignment="1" applyProtection="1">
      <alignment vertical="center"/>
    </xf>
    <xf numFmtId="0" fontId="5" fillId="5" borderId="0" xfId="0" applyNumberFormat="1" applyFont="1" applyFill="1" applyAlignment="1" applyProtection="1">
      <alignment vertical="center"/>
    </xf>
    <xf numFmtId="0" fontId="5" fillId="5" borderId="0" xfId="0" applyFont="1" applyFill="1" applyBorder="1" applyAlignment="1" applyProtection="1">
      <alignment horizontal="left" vertical="center" wrapText="1"/>
      <protection locked="0"/>
    </xf>
    <xf numFmtId="0" fontId="5" fillId="5" borderId="6" xfId="0" applyFont="1" applyFill="1" applyBorder="1" applyAlignment="1" applyProtection="1">
      <alignment horizontal="left" vertical="center" wrapText="1"/>
      <protection locked="0"/>
    </xf>
    <xf numFmtId="0" fontId="5" fillId="5" borderId="0" xfId="0" applyFont="1" applyFill="1" applyBorder="1" applyAlignment="1" applyProtection="1">
      <alignment vertical="center" wrapText="1"/>
      <protection locked="0"/>
    </xf>
    <xf numFmtId="0" fontId="5" fillId="5" borderId="6" xfId="0" applyFont="1" applyFill="1" applyBorder="1" applyAlignment="1" applyProtection="1">
      <alignment vertical="center" wrapText="1"/>
      <protection locked="0"/>
    </xf>
    <xf numFmtId="0" fontId="5" fillId="5" borderId="0" xfId="0" applyFont="1" applyFill="1" applyBorder="1" applyAlignment="1" applyProtection="1">
      <alignment vertical="center"/>
      <protection locked="0"/>
    </xf>
    <xf numFmtId="0" fontId="5" fillId="5" borderId="0" xfId="0" applyFont="1" applyFill="1" applyBorder="1" applyAlignment="1" applyProtection="1">
      <alignment horizontal="right" vertical="center"/>
      <protection locked="0"/>
    </xf>
    <xf numFmtId="0" fontId="8" fillId="5" borderId="1" xfId="0" applyNumberFormat="1" applyFont="1" applyFill="1" applyBorder="1" applyAlignment="1" applyProtection="1">
      <alignment vertical="center"/>
      <protection locked="0"/>
    </xf>
    <xf numFmtId="0" fontId="8" fillId="5" borderId="0" xfId="0" applyNumberFormat="1" applyFont="1" applyFill="1" applyBorder="1" applyAlignment="1" applyProtection="1">
      <alignment vertical="center"/>
      <protection locked="0"/>
    </xf>
    <xf numFmtId="0" fontId="8" fillId="5" borderId="0" xfId="0" applyNumberFormat="1" applyFont="1" applyFill="1" applyAlignment="1" applyProtection="1">
      <alignment horizontal="left" vertical="center"/>
      <protection locked="0"/>
    </xf>
    <xf numFmtId="0" fontId="16" fillId="5" borderId="0" xfId="0" applyFont="1" applyFill="1" applyBorder="1" applyAlignment="1" applyProtection="1">
      <alignment vertical="center" textRotation="90" wrapText="1"/>
      <protection locked="0"/>
    </xf>
    <xf numFmtId="0" fontId="5" fillId="5" borderId="0" xfId="0" quotePrefix="1" applyFont="1" applyFill="1" applyBorder="1" applyAlignment="1" applyProtection="1">
      <alignment horizontal="right" vertical="center"/>
      <protection locked="0"/>
    </xf>
    <xf numFmtId="0" fontId="5" fillId="0" borderId="0" xfId="0" applyNumberFormat="1" applyFont="1" applyFill="1" applyAlignment="1" applyProtection="1">
      <alignment horizontal="left" vertical="center"/>
    </xf>
    <xf numFmtId="0" fontId="5" fillId="0" borderId="0" xfId="0" applyNumberFormat="1" applyFont="1" applyFill="1" applyAlignment="1" applyProtection="1">
      <alignment horizontal="center" vertical="center"/>
    </xf>
    <xf numFmtId="0" fontId="15" fillId="0" borderId="0" xfId="0" applyNumberFormat="1" applyFont="1" applyFill="1" applyAlignment="1" applyProtection="1">
      <alignment horizontal="left" vertical="center"/>
    </xf>
    <xf numFmtId="0" fontId="0" fillId="5" borderId="2" xfId="0" applyFill="1" applyBorder="1" applyAlignment="1" applyProtection="1">
      <alignment vertical="top"/>
      <protection locked="0"/>
    </xf>
    <xf numFmtId="165" fontId="9" fillId="3" borderId="1" xfId="5" applyNumberFormat="1" applyFont="1" applyFill="1" applyBorder="1" applyAlignment="1" applyProtection="1">
      <alignment vertical="center"/>
      <protection locked="0"/>
    </xf>
    <xf numFmtId="165" fontId="9" fillId="3" borderId="0" xfId="5" applyNumberFormat="1" applyFont="1" applyFill="1" applyAlignment="1" applyProtection="1">
      <alignment vertical="center"/>
      <protection locked="0"/>
    </xf>
    <xf numFmtId="165" fontId="8" fillId="5" borderId="1" xfId="1" applyNumberFormat="1" applyFont="1" applyFill="1" applyBorder="1" applyAlignment="1" applyProtection="1">
      <alignment vertical="center"/>
      <protection locked="0"/>
    </xf>
    <xf numFmtId="165" fontId="8" fillId="5" borderId="0" xfId="1" applyNumberFormat="1" applyFont="1" applyFill="1" applyAlignment="1" applyProtection="1">
      <alignment vertical="center"/>
      <protection locked="0"/>
    </xf>
    <xf numFmtId="165" fontId="7" fillId="5" borderId="1" xfId="1" applyNumberFormat="1" applyFont="1" applyFill="1" applyBorder="1" applyAlignment="1" applyProtection="1">
      <alignment vertical="center" wrapText="1"/>
      <protection locked="0"/>
    </xf>
    <xf numFmtId="165" fontId="7" fillId="5" borderId="0" xfId="1" applyNumberFormat="1" applyFont="1" applyFill="1" applyBorder="1" applyAlignment="1" applyProtection="1">
      <alignment vertical="center"/>
      <protection locked="0"/>
    </xf>
    <xf numFmtId="165" fontId="8" fillId="5" borderId="0" xfId="1" applyNumberFormat="1" applyFont="1" applyFill="1" applyBorder="1" applyAlignment="1" applyProtection="1">
      <alignment vertical="center"/>
      <protection locked="0"/>
    </xf>
    <xf numFmtId="165" fontId="8" fillId="5" borderId="0" xfId="0" applyNumberFormat="1" applyFont="1" applyFill="1" applyAlignment="1" applyProtection="1">
      <alignment vertical="center"/>
      <protection locked="0"/>
    </xf>
    <xf numFmtId="165" fontId="8" fillId="5" borderId="0" xfId="1" applyNumberFormat="1" applyFont="1" applyFill="1" applyProtection="1">
      <protection locked="0"/>
    </xf>
    <xf numFmtId="165" fontId="8" fillId="5" borderId="0" xfId="0" applyNumberFormat="1" applyFont="1" applyFill="1" applyProtection="1">
      <protection locked="0"/>
    </xf>
    <xf numFmtId="164" fontId="0" fillId="2" borderId="0" xfId="1" applyNumberFormat="1" applyFont="1" applyFill="1" applyBorder="1" applyAlignment="1" applyProtection="1">
      <alignment horizontal="left" vertical="top" wrapText="1"/>
    </xf>
    <xf numFmtId="164" fontId="0" fillId="2" borderId="6" xfId="1" applyNumberFormat="1" applyFont="1" applyFill="1" applyBorder="1" applyAlignment="1" applyProtection="1">
      <alignment horizontal="left" vertical="top" wrapText="1"/>
    </xf>
    <xf numFmtId="0" fontId="0" fillId="2" borderId="0" xfId="0" applyFont="1" applyFill="1" applyBorder="1" applyAlignment="1" applyProtection="1">
      <alignment horizontal="left" vertical="top" wrapText="1"/>
    </xf>
    <xf numFmtId="0" fontId="0" fillId="2" borderId="6" xfId="0" applyFont="1" applyFill="1" applyBorder="1" applyAlignment="1" applyProtection="1">
      <alignment horizontal="left" vertical="top" wrapText="1"/>
    </xf>
    <xf numFmtId="0" fontId="2" fillId="2" borderId="4" xfId="0" applyFont="1" applyFill="1" applyBorder="1" applyAlignment="1" applyProtection="1">
      <alignment horizontal="center" vertical="top"/>
    </xf>
    <xf numFmtId="0" fontId="2" fillId="2" borderId="8" xfId="0" applyFont="1" applyFill="1" applyBorder="1" applyAlignment="1" applyProtection="1">
      <alignment horizontal="center" vertical="top"/>
    </xf>
    <xf numFmtId="0" fontId="2" fillId="2" borderId="5" xfId="0" applyFont="1" applyFill="1" applyBorder="1" applyAlignment="1" applyProtection="1">
      <alignment horizontal="center" vertical="top"/>
    </xf>
    <xf numFmtId="0" fontId="0" fillId="0" borderId="0" xfId="0" applyBorder="1" applyAlignment="1" applyProtection="1">
      <alignment horizontal="left" vertical="top" wrapText="1"/>
    </xf>
    <xf numFmtId="0" fontId="0" fillId="0" borderId="6" xfId="0" applyBorder="1" applyAlignment="1" applyProtection="1">
      <alignment horizontal="left" vertical="top" wrapText="1"/>
    </xf>
    <xf numFmtId="0" fontId="0" fillId="2" borderId="11" xfId="0" applyFont="1" applyFill="1" applyBorder="1" applyAlignment="1" applyProtection="1">
      <alignment horizontal="center" vertical="top"/>
    </xf>
    <xf numFmtId="0" fontId="0" fillId="2" borderId="12" xfId="0" applyFont="1" applyFill="1" applyBorder="1" applyAlignment="1" applyProtection="1">
      <alignment horizontal="center" vertical="top"/>
    </xf>
    <xf numFmtId="0" fontId="9" fillId="2" borderId="2" xfId="0" applyNumberFormat="1" applyFont="1" applyFill="1" applyBorder="1" applyAlignment="1" applyProtection="1">
      <alignment horizontal="left" wrapText="1"/>
    </xf>
    <xf numFmtId="0" fontId="9" fillId="2" borderId="2" xfId="0" applyNumberFormat="1" applyFont="1" applyFill="1" applyBorder="1" applyAlignment="1" applyProtection="1">
      <alignment horizontal="left"/>
    </xf>
    <xf numFmtId="0" fontId="9" fillId="4" borderId="8" xfId="0" applyNumberFormat="1" applyFont="1" applyFill="1" applyBorder="1" applyAlignment="1" applyProtection="1">
      <alignment horizontal="left" vertical="center" wrapText="1"/>
    </xf>
    <xf numFmtId="0" fontId="9" fillId="0" borderId="2" xfId="0" applyNumberFormat="1" applyFont="1" applyFill="1" applyBorder="1" applyAlignment="1" applyProtection="1">
      <alignment horizontal="left" wrapText="1"/>
    </xf>
    <xf numFmtId="0" fontId="9" fillId="0" borderId="2" xfId="0" applyNumberFormat="1" applyFont="1" applyFill="1" applyBorder="1" applyAlignment="1" applyProtection="1">
      <alignment horizontal="left"/>
    </xf>
    <xf numFmtId="0" fontId="3" fillId="5" borderId="16" xfId="0" applyFont="1" applyFill="1" applyBorder="1" applyAlignment="1" applyProtection="1">
      <alignment horizontal="left" wrapText="1"/>
    </xf>
    <xf numFmtId="0" fontId="3" fillId="5" borderId="0" xfId="0" applyFont="1" applyFill="1" applyBorder="1" applyAlignment="1" applyProtection="1">
      <alignment horizontal="left" wrapText="1"/>
    </xf>
    <xf numFmtId="0" fontId="21" fillId="5" borderId="2" xfId="0" applyFont="1" applyFill="1" applyBorder="1" applyAlignment="1" applyProtection="1">
      <alignment horizontal="center" vertical="top"/>
      <protection locked="0"/>
    </xf>
    <xf numFmtId="0" fontId="21" fillId="5" borderId="20" xfId="0" applyFont="1" applyFill="1" applyBorder="1" applyAlignment="1" applyProtection="1">
      <alignment horizontal="center" vertical="top"/>
      <protection locked="0"/>
    </xf>
    <xf numFmtId="0" fontId="0" fillId="5" borderId="8" xfId="0" applyFill="1" applyBorder="1" applyAlignment="1" applyProtection="1">
      <alignment horizontal="center" vertical="top"/>
      <protection locked="0"/>
    </xf>
    <xf numFmtId="0" fontId="0" fillId="5" borderId="21" xfId="0" applyFill="1" applyBorder="1" applyAlignment="1" applyProtection="1">
      <alignment horizontal="center" vertical="top"/>
      <protection locked="0"/>
    </xf>
  </cellXfs>
  <cellStyles count="6">
    <cellStyle name="Comma" xfId="1" builtinId="3"/>
    <cellStyle name="Currency" xfId="2" builtinId="4"/>
    <cellStyle name="Hyperlink" xfId="4" builtinId="8"/>
    <cellStyle name="Normal" xfId="0" builtinId="0"/>
    <cellStyle name="Normal_FMGLW300 GAAP Balance Sheet 2008-08-31" xfId="3" xr:uid="{00000000-0005-0000-0000-000005000000}"/>
    <cellStyle name="Percent" xfId="5" builtinId="5"/>
  </cellStyles>
  <dxfs count="19">
    <dxf>
      <alignment horizontal="left" vertical="bottom" textRotation="0" wrapText="1" indent="0" justifyLastLine="0" shrinkToFit="0" readingOrder="0"/>
    </dxf>
    <dxf>
      <numFmt numFmtId="30" formatCode="@"/>
      <alignment horizontal="left" vertical="bottom" textRotation="0" wrapText="1" indent="0" justifyLastLine="0" shrinkToFit="0" readingOrder="0"/>
    </dxf>
    <dxf>
      <numFmt numFmtId="30" formatCode="@"/>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textRotation="0" wrapText="1" justifyLastLine="0" shrinkToFit="0" readingOrder="0"/>
    </dxf>
    <dxf>
      <alignment textRotation="0" wrapText="1"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center" textRotation="0" wrapText="1" indent="0" justifyLastLine="0" shrinkToFit="0" readingOrder="0"/>
    </dxf>
    <dxf>
      <font>
        <color theme="5" tint="-0.24994659260841701"/>
      </font>
    </dxf>
    <dxf>
      <font>
        <color theme="4" tint="-0.499984740745262"/>
      </font>
    </dxf>
    <dxf>
      <font>
        <color theme="5" tint="-0.24994659260841701"/>
      </font>
    </dxf>
    <dxf>
      <font>
        <color theme="4" tint="-0.499984740745262"/>
      </font>
    </dxf>
    <dxf>
      <font>
        <strike val="0"/>
        <color theme="5" tint="-0.24994659260841701"/>
      </font>
      <fill>
        <patternFill patternType="none">
          <bgColor auto="1"/>
        </patternFill>
      </fill>
    </dxf>
    <dxf>
      <font>
        <strike val="0"/>
        <color theme="4" tint="-0.49998474074526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ncua2-my.sharepoint.com/Users/watsona/APPDATA/LOCAL/TEMP/1/wza279/FR_Y-14Q_Trading_templat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cua2-my.sharepoint.com/Capital%20Planning%20and%20Stress%20Testing/2017/Capital%20Planning/Pre-Submission%20Document%20Request/Capital%20Planning%20and%20Analysis%20Workbook%20and%20DRLya_t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s"/>
      <sheetName val="Cover Sheet"/>
      <sheetName val="Equity by Geography"/>
      <sheetName val="Equity Spot-Vol Grid"/>
      <sheetName val="Other Equity"/>
      <sheetName val="FX Spot"/>
      <sheetName val="FX Vega"/>
      <sheetName val="Rates DV01"/>
      <sheetName val="Rates Vega"/>
      <sheetName val="Other Rates"/>
      <sheetName val="Energy"/>
      <sheetName val="Metals"/>
      <sheetName val="Ags &amp; Softs"/>
      <sheetName val="Commodity Indices"/>
      <sheetName val="Commodity Spot-Vol Grids"/>
      <sheetName val="Securitized Products"/>
      <sheetName val="Agencies"/>
      <sheetName val="Munis"/>
      <sheetName val="ARS"/>
      <sheetName val="Corporate Credit-Advanced"/>
      <sheetName val="Corporate Credit-EM"/>
      <sheetName val="Sovereign Credit"/>
      <sheetName val="Credit Correlation"/>
      <sheetName val="IDR- Corporate Credit"/>
      <sheetName val="IDR-Jump To Default"/>
      <sheetName val="Private Equity"/>
      <sheetName val="Other Fair Value Assets"/>
    </sheetNames>
    <sheetDataSet>
      <sheetData sheetId="0">
        <row r="11">
          <cell r="A11" t="str">
            <v>Trading, PE &amp; Other Fair Value Assets Schedule</v>
          </cell>
        </row>
      </sheetData>
      <sheetData sheetId="1">
        <row r="4">
          <cell r="C4" t="str">
            <v>Firm Name</v>
          </cell>
        </row>
      </sheetData>
      <sheetData sheetId="2" refreshError="1"/>
      <sheetData sheetId="3">
        <row r="5">
          <cell r="H5" t="str">
            <v>Relative % change in Volatility</v>
          </cell>
        </row>
      </sheetData>
      <sheetData sheetId="4" refreshError="1"/>
      <sheetData sheetId="5" refreshError="1"/>
      <sheetData sheetId="6" refreshError="1"/>
      <sheetData sheetId="7" refreshError="1"/>
      <sheetData sheetId="8" refreshError="1"/>
      <sheetData sheetId="9" refreshError="1"/>
      <sheetData sheetId="10">
        <row r="47">
          <cell r="B47" t="str">
            <v>Vega ($MM / +1 vol pt)</v>
          </cell>
        </row>
      </sheetData>
      <sheetData sheetId="11" refreshError="1"/>
      <sheetData sheetId="12" refreshError="1"/>
      <sheetData sheetId="13" refreshError="1"/>
      <sheetData sheetId="14">
        <row r="7">
          <cell r="I7" t="str">
            <v>Absolute Shift in Vol Pts</v>
          </cell>
        </row>
        <row r="22">
          <cell r="I22" t="str">
            <v>Absolute Shift in Vol Pts</v>
          </cell>
        </row>
        <row r="37">
          <cell r="I37" t="str">
            <v>Absolute Shift in Vol Pts</v>
          </cell>
        </row>
        <row r="52">
          <cell r="I52" t="str">
            <v>Absolute Shift in Vol Pts</v>
          </cell>
        </row>
        <row r="67">
          <cell r="I67" t="str">
            <v>Absolute Shift in Vol Pts</v>
          </cell>
        </row>
        <row r="82">
          <cell r="I82" t="str">
            <v>Absolute Shift in Vol Pts</v>
          </cell>
        </row>
        <row r="97">
          <cell r="I97" t="str">
            <v>Absolute Shift in Vol Pts</v>
          </cell>
        </row>
        <row r="112">
          <cell r="I112" t="str">
            <v>Absolute Shift in Vol Pts</v>
          </cell>
        </row>
        <row r="127">
          <cell r="I127" t="str">
            <v>Absolute Shift in Vol Pts</v>
          </cell>
        </row>
        <row r="142">
          <cell r="I142" t="str">
            <v>Absolute Shift in Vol Pts</v>
          </cell>
        </row>
        <row r="157">
          <cell r="I157" t="str">
            <v>Absolute Shift in Vol Pt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vernance"/>
      <sheetName val="ERM - Capital Planning"/>
      <sheetName val="IA - Capital Planning"/>
      <sheetName val="Capital Analysis"/>
      <sheetName val="Model Risk Management"/>
      <sheetName val="Summary DRL - CapPlanReview"/>
    </sheetNames>
    <sheetDataSet>
      <sheetData sheetId="0"/>
      <sheetData sheetId="1" refreshError="1"/>
      <sheetData sheetId="2" refreshError="1"/>
      <sheetData sheetId="3" refreshError="1"/>
      <sheetData sheetId="4" refreshError="1"/>
      <sheetData sheetId="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27D3FAAB-9616-4F53-8DC3-4FC706E310FA}" name="Table5" displayName="Table5" ref="A1:E14" totalsRowShown="0" headerRowDxfId="12">
  <tableColumns count="5">
    <tableColumn id="1" xr3:uid="{6307EB02-3A12-4A53-932D-8EE735B882EB}" name="Worksheet"/>
    <tableColumn id="2" xr3:uid="{18F3E56B-0FC0-4218-9A14-B2E86C8FF0B6}" name="Description"/>
    <tableColumn id="3" xr3:uid="{EC3D86D7-8D1E-47A7-B5AA-707F1D4652F9}" name="Can Add New Rows?" dataDxfId="11"/>
    <tableColumn id="4" xr3:uid="{9234F921-2D78-432A-B3D9-515C81FEC572}" name="Can Add New Columns?" dataDxfId="10"/>
    <tableColumn id="5" xr3:uid="{B8297F92-5A4E-400A-AE1E-2D29D41C8C9D}" name="Input Required (If Applicable)" dataDxfId="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59BEBAC-64CE-4E07-BDA7-D7FD71B1615B}" name="Table2" displayName="Table2" ref="A1:G272" totalsRowShown="0" headerRowDxfId="8" dataDxfId="7">
  <autoFilter ref="A1:G272" xr:uid="{E59BEBAC-64CE-4E07-BDA7-D7FD71B1615B}"/>
  <tableColumns count="7">
    <tableColumn id="1" xr3:uid="{C627F73B-446B-4471-8AF3-1FA3CB401FD9}" name="Worksheet" dataDxfId="6"/>
    <tableColumn id="2" xr3:uid="{7128058E-12A8-4F45-8C20-69D133D9163C}" name="Item" dataDxfId="5"/>
    <tableColumn id="3" xr3:uid="{0B9C739A-3F41-44D3-93CF-49A3B05F5688}" name="Item Category" dataDxfId="4"/>
    <tableColumn id="4" xr3:uid="{19852981-DC7B-4F3A-BCF1-9BB7AAD2F341}" name="Item Name" dataDxfId="3"/>
    <tableColumn id="5" xr3:uid="{52C0D575-6B0A-46F1-B132-A9FB42ADDCE8}" name="Call Report Account" dataDxfId="2"/>
    <tableColumn id="8" xr3:uid="{BB1C0227-855B-4F49-89C5-94BB91EEDE34}" name="Units" dataDxfId="1"/>
    <tableColumn id="7" xr3:uid="{23C7CC07-7445-430A-9F03-562FDFA06D82}" name="Definition"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pageSetUpPr fitToPage="1"/>
  </sheetPr>
  <dimension ref="A1:I33"/>
  <sheetViews>
    <sheetView workbookViewId="0">
      <selection activeCell="H16" sqref="H16"/>
    </sheetView>
  </sheetViews>
  <sheetFormatPr defaultColWidth="8.88671875" defaultRowHeight="14.4" x14ac:dyDescent="0.3"/>
  <cols>
    <col min="1" max="1" width="2.109375" style="72" bestFit="1" customWidth="1"/>
    <col min="2" max="2" width="49.21875" style="72" customWidth="1"/>
    <col min="3" max="3" width="32.21875" style="72" customWidth="1"/>
    <col min="4" max="4" width="42.88671875" style="72" customWidth="1"/>
    <col min="5" max="5" width="1.5546875" style="72" customWidth="1"/>
    <col min="6" max="16384" width="8.88671875" style="72"/>
  </cols>
  <sheetData>
    <row r="1" spans="1:9" x14ac:dyDescent="0.3">
      <c r="A1" s="257" t="s">
        <v>956</v>
      </c>
      <c r="B1" s="258"/>
      <c r="C1" s="258"/>
      <c r="D1" s="259"/>
    </row>
    <row r="2" spans="1:9" x14ac:dyDescent="0.3">
      <c r="A2" s="73"/>
      <c r="B2" s="262" t="s">
        <v>410</v>
      </c>
      <c r="C2" s="262"/>
      <c r="D2" s="263"/>
    </row>
    <row r="3" spans="1:9" x14ac:dyDescent="0.3">
      <c r="A3" s="74">
        <v>1</v>
      </c>
      <c r="B3" s="260" t="s">
        <v>951</v>
      </c>
      <c r="C3" s="260"/>
      <c r="D3" s="261"/>
      <c r="E3" s="75"/>
      <c r="F3" s="75"/>
    </row>
    <row r="4" spans="1:9" x14ac:dyDescent="0.3">
      <c r="A4" s="74"/>
      <c r="B4" s="48" t="s">
        <v>189</v>
      </c>
      <c r="C4" s="76"/>
      <c r="D4" s="77"/>
      <c r="E4" s="75"/>
      <c r="F4" s="75"/>
    </row>
    <row r="5" spans="1:9" x14ac:dyDescent="0.3">
      <c r="A5" s="74"/>
      <c r="B5" s="48" t="s">
        <v>190</v>
      </c>
      <c r="C5" s="76"/>
      <c r="D5" s="77"/>
      <c r="E5" s="75"/>
      <c r="F5" s="75"/>
    </row>
    <row r="6" spans="1:9" ht="45" customHeight="1" x14ac:dyDescent="0.3">
      <c r="A6" s="74">
        <v>2</v>
      </c>
      <c r="B6" s="255" t="s">
        <v>952</v>
      </c>
      <c r="C6" s="255"/>
      <c r="D6" s="256"/>
      <c r="H6" s="182"/>
      <c r="I6" s="78"/>
    </row>
    <row r="7" spans="1:9" ht="29.4" customHeight="1" x14ac:dyDescent="0.3">
      <c r="A7" s="74">
        <v>3</v>
      </c>
      <c r="B7" s="255" t="s">
        <v>953</v>
      </c>
      <c r="C7" s="255"/>
      <c r="D7" s="256"/>
      <c r="H7" s="182"/>
      <c r="I7" s="78"/>
    </row>
    <row r="8" spans="1:9" ht="33.6" customHeight="1" x14ac:dyDescent="0.3">
      <c r="A8" s="74">
        <v>4</v>
      </c>
      <c r="B8" s="255" t="s">
        <v>955</v>
      </c>
      <c r="C8" s="255"/>
      <c r="D8" s="256"/>
      <c r="H8" s="182"/>
      <c r="I8" s="78"/>
    </row>
    <row r="9" spans="1:9" ht="63" customHeight="1" x14ac:dyDescent="0.3">
      <c r="A9" s="74">
        <v>5</v>
      </c>
      <c r="B9" s="255" t="s">
        <v>548</v>
      </c>
      <c r="C9" s="255"/>
      <c r="D9" s="256"/>
      <c r="H9" s="182"/>
      <c r="I9" s="78"/>
    </row>
    <row r="10" spans="1:9" ht="30" customHeight="1" x14ac:dyDescent="0.3">
      <c r="A10" s="74"/>
      <c r="B10" s="88" t="s">
        <v>547</v>
      </c>
      <c r="C10" s="89" t="str" cm="1">
        <f t="array" ref="C10">IF(NOT(AND(EXACT('Data Validation'!D2:D63, ""))), IF(AND(AND(EXACT('Data Validation'!D2:D49,TRUE)), OR('Data Validation'!D50=TRUE, ISBLANK('Data Validation'!D50)), OR('Data Validation'!D51=TRUE, ISBLANK('Data Validation'!D51)), OR('Data Validation'!D52=TRUE, ISBLANK('Data Validation'!D52)), OR('Data Validation'!D53=TRUE, ISBLANK('Data Validation'!D53)), OR('Data Validation'!D54=TRUE, ISBLANK('Data Validation'!D54)), OR('Data Validation'!D55=TRUE, ISBLANK('Data Validation'!D55)), OR('Data Validation'!D56=TRUE, ISBLANK('Data Validation'!D56)), OR('Data Validation'!D57=TRUE, ISBLANK('Data Validation'!D57)), OR('Data Validation'!D58=TRUE, ISBLANK('Data Validation'!D58)), OR('Data Validation'!D59=TRUE, ISBLANK('Data Validation'!D59)), OR('Data Validation'!D60=TRUE, ISBLANK('Data Validation'!D60)), OR('Data Validation'!D61=TRUE, ISBLANK('Data Validation'!D61)), OR('Data Validation'!D62=TRUE, ISBLANK('Data Validation'!D62)), OR('Data Validation'!D63=TRUE, ISBLANK('Data Validation'!D63))),"Yes","No"), "Awaiting Data Entry")</f>
        <v>Awaiting Data Entry</v>
      </c>
      <c r="D10" s="102"/>
      <c r="H10" s="182"/>
      <c r="I10" s="78"/>
    </row>
    <row r="11" spans="1:9" ht="14.4" customHeight="1" x14ac:dyDescent="0.3">
      <c r="A11" s="74">
        <v>6</v>
      </c>
      <c r="B11" s="253" t="s">
        <v>546</v>
      </c>
      <c r="C11" s="253"/>
      <c r="D11" s="254"/>
      <c r="H11" s="183"/>
    </row>
    <row r="12" spans="1:9" x14ac:dyDescent="0.3">
      <c r="A12" s="79"/>
      <c r="C12" s="78"/>
      <c r="D12" s="80"/>
      <c r="H12" s="75"/>
    </row>
    <row r="13" spans="1:9" ht="15.6" x14ac:dyDescent="0.3">
      <c r="A13" s="79"/>
      <c r="B13" s="81" t="s">
        <v>125</v>
      </c>
      <c r="C13" s="242"/>
      <c r="D13" s="82"/>
      <c r="H13" s="75"/>
    </row>
    <row r="14" spans="1:9" x14ac:dyDescent="0.3">
      <c r="A14" s="83"/>
      <c r="B14" s="106" t="s">
        <v>954</v>
      </c>
      <c r="C14" s="242"/>
      <c r="D14" s="82"/>
      <c r="H14" s="75"/>
    </row>
    <row r="15" spans="1:9" ht="15.6" x14ac:dyDescent="0.3">
      <c r="A15" s="79"/>
      <c r="B15" s="81" t="s">
        <v>126</v>
      </c>
      <c r="C15" s="242"/>
      <c r="D15" s="82"/>
      <c r="H15" s="75"/>
    </row>
    <row r="16" spans="1:9" x14ac:dyDescent="0.3">
      <c r="A16" s="84"/>
      <c r="B16" s="85"/>
      <c r="C16" s="85"/>
      <c r="D16" s="86"/>
      <c r="H16" s="75"/>
    </row>
    <row r="17" spans="2:3" ht="7.5" customHeight="1" x14ac:dyDescent="0.3"/>
    <row r="31" spans="2:3" x14ac:dyDescent="0.3">
      <c r="B31" s="87"/>
      <c r="C31" s="87"/>
    </row>
    <row r="33" spans="2:3" x14ac:dyDescent="0.3">
      <c r="B33" s="87"/>
      <c r="C33" s="87"/>
    </row>
  </sheetData>
  <sheetProtection algorithmName="SHA-512" hashValue="A2hWRBZl06iwYTF5hfma9Aa/aWs1ed/vzA4KDSGm/oHJw5H/XyCHAHUnF4RKZ6dJK6huv05n8zCSS4PfCsxhcw==" saltValue="iCgnkP4nDPqm8OE/oDG+Mg==" spinCount="100000" sheet="1" formatCells="0" formatColumns="0" formatRows="0"/>
  <protectedRanges>
    <protectedRange sqref="C7:C8" name="Cover Sheet"/>
  </protectedRanges>
  <mergeCells count="8">
    <mergeCell ref="B11:D11"/>
    <mergeCell ref="B6:D6"/>
    <mergeCell ref="B7:D7"/>
    <mergeCell ref="A1:D1"/>
    <mergeCell ref="B3:D3"/>
    <mergeCell ref="B2:D2"/>
    <mergeCell ref="B9:D9"/>
    <mergeCell ref="B8:D8"/>
  </mergeCells>
  <conditionalFormatting sqref="C10">
    <cfRule type="cellIs" dxfId="18" priority="1" operator="equal">
      <formula>"Yes"</formula>
    </cfRule>
    <cfRule type="cellIs" dxfId="17" priority="2" operator="equal">
      <formula>"No"</formula>
    </cfRule>
  </conditionalFormatting>
  <hyperlinks>
    <hyperlink ref="B4" location="'Worksheet Metadata'!A1" display="'Worksheet Metadata'!A1" xr:uid="{74793876-1CA8-4060-8F6D-44A90A998E88}"/>
    <hyperlink ref="B5" location="'Data Dictionary'!A1" display="'Data Dictionary'!A1" xr:uid="{073D275E-1269-4951-9F9D-C0F8DB919029}"/>
  </hyperlinks>
  <printOptions horizontalCentered="1"/>
  <pageMargins left="0.7" right="0.7" top="0.75" bottom="0.75" header="0.3" footer="0.3"/>
  <pageSetup orientation="landscape" r:id="rId1"/>
  <headerFooter>
    <oddFooter>&amp;R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pageSetUpPr fitToPage="1"/>
  </sheetPr>
  <dimension ref="A1:U35"/>
  <sheetViews>
    <sheetView workbookViewId="0">
      <pane ySplit="1" topLeftCell="A2" activePane="bottomLeft" state="frozen"/>
      <selection pane="bottomLeft" activeCell="B2" sqref="B2"/>
    </sheetView>
  </sheetViews>
  <sheetFormatPr defaultColWidth="9.109375" defaultRowHeight="15" x14ac:dyDescent="0.25"/>
  <cols>
    <col min="1" max="1" width="4.88671875" style="165" customWidth="1"/>
    <col min="2" max="2" width="11.5546875" style="69" customWidth="1"/>
    <col min="3" max="4" width="20.6640625" style="69" customWidth="1"/>
    <col min="5" max="5" width="14.88671875" style="69" customWidth="1"/>
    <col min="6" max="18" width="11" style="69" customWidth="1"/>
    <col min="19" max="16384" width="9.109375" style="69"/>
  </cols>
  <sheetData>
    <row r="1" spans="1:21" s="155" customFormat="1" ht="56.25" customHeight="1" x14ac:dyDescent="0.3">
      <c r="A1" s="41" t="s">
        <v>78</v>
      </c>
      <c r="B1" s="41" t="s">
        <v>181</v>
      </c>
      <c r="C1" s="41" t="s">
        <v>175</v>
      </c>
      <c r="D1" s="41" t="s">
        <v>386</v>
      </c>
      <c r="E1" s="152" t="s">
        <v>10</v>
      </c>
      <c r="F1" s="108" t="s">
        <v>9</v>
      </c>
      <c r="G1" s="109" t="s">
        <v>8</v>
      </c>
      <c r="H1" s="109" t="s">
        <v>7</v>
      </c>
      <c r="I1" s="108" t="s">
        <v>6</v>
      </c>
      <c r="J1" s="109" t="s">
        <v>5</v>
      </c>
      <c r="K1" s="109" t="s">
        <v>4</v>
      </c>
      <c r="L1" s="108" t="s">
        <v>3</v>
      </c>
      <c r="M1" s="109" t="s">
        <v>2</v>
      </c>
      <c r="N1" s="109" t="s">
        <v>1</v>
      </c>
      <c r="O1" s="109" t="s">
        <v>65</v>
      </c>
      <c r="P1" s="109" t="s">
        <v>57</v>
      </c>
      <c r="Q1" s="109" t="s">
        <v>58</v>
      </c>
      <c r="R1" s="109" t="s">
        <v>59</v>
      </c>
      <c r="S1" s="131" t="s">
        <v>961</v>
      </c>
      <c r="T1" s="132" t="s">
        <v>962</v>
      </c>
      <c r="U1" s="132" t="s">
        <v>963</v>
      </c>
    </row>
    <row r="2" spans="1:21" s="28" customFormat="1" ht="17.399999999999999" x14ac:dyDescent="0.3">
      <c r="A2" s="130">
        <v>1</v>
      </c>
      <c r="B2" s="204"/>
      <c r="C2" s="204"/>
      <c r="D2" s="204"/>
      <c r="E2" s="234"/>
      <c r="F2" s="204"/>
      <c r="G2" s="204"/>
      <c r="H2" s="204"/>
      <c r="I2" s="204"/>
      <c r="J2" s="204"/>
      <c r="K2" s="204"/>
      <c r="L2" s="204"/>
      <c r="M2" s="204"/>
      <c r="N2" s="204"/>
      <c r="O2" s="204"/>
      <c r="P2" s="204"/>
      <c r="Q2" s="204"/>
      <c r="R2" s="204"/>
      <c r="S2" s="204"/>
      <c r="T2" s="204"/>
      <c r="U2" s="204"/>
    </row>
    <row r="3" spans="1:21" s="28" customFormat="1" ht="17.399999999999999" x14ac:dyDescent="0.3">
      <c r="A3" s="130">
        <v>2</v>
      </c>
      <c r="B3" s="204"/>
      <c r="C3" s="204"/>
      <c r="D3" s="204"/>
      <c r="E3" s="234"/>
      <c r="F3" s="204"/>
      <c r="G3" s="204"/>
      <c r="H3" s="204"/>
      <c r="I3" s="204"/>
      <c r="J3" s="204"/>
      <c r="K3" s="204"/>
      <c r="L3" s="204"/>
      <c r="M3" s="204"/>
      <c r="N3" s="204"/>
      <c r="O3" s="204"/>
      <c r="P3" s="204"/>
      <c r="Q3" s="204"/>
      <c r="R3" s="204"/>
      <c r="S3" s="204"/>
      <c r="T3" s="204"/>
      <c r="U3" s="204"/>
    </row>
    <row r="4" spans="1:21" s="28" customFormat="1" ht="17.399999999999999" x14ac:dyDescent="0.3">
      <c r="A4" s="130">
        <v>3</v>
      </c>
      <c r="B4" s="204"/>
      <c r="C4" s="204"/>
      <c r="D4" s="204"/>
      <c r="E4" s="234"/>
      <c r="F4" s="204"/>
      <c r="G4" s="204"/>
      <c r="H4" s="204"/>
      <c r="I4" s="204"/>
      <c r="J4" s="204"/>
      <c r="K4" s="204"/>
      <c r="L4" s="204"/>
      <c r="M4" s="204"/>
      <c r="N4" s="204"/>
      <c r="O4" s="204"/>
      <c r="P4" s="204"/>
      <c r="Q4" s="204"/>
      <c r="R4" s="204"/>
      <c r="S4" s="204"/>
      <c r="T4" s="204"/>
      <c r="U4" s="204"/>
    </row>
    <row r="5" spans="1:21" s="28" customFormat="1" ht="17.399999999999999" x14ac:dyDescent="0.3">
      <c r="A5" s="130">
        <v>4</v>
      </c>
      <c r="B5" s="204"/>
      <c r="C5" s="204"/>
      <c r="D5" s="204"/>
      <c r="E5" s="234"/>
      <c r="F5" s="204"/>
      <c r="G5" s="204"/>
      <c r="H5" s="204"/>
      <c r="I5" s="204"/>
      <c r="J5" s="204"/>
      <c r="K5" s="204"/>
      <c r="L5" s="204"/>
      <c r="M5" s="204"/>
      <c r="N5" s="204"/>
      <c r="O5" s="204"/>
      <c r="P5" s="204"/>
      <c r="Q5" s="204"/>
      <c r="R5" s="204"/>
      <c r="S5" s="204"/>
      <c r="T5" s="204"/>
      <c r="U5" s="204"/>
    </row>
    <row r="6" spans="1:21" s="28" customFormat="1" ht="17.399999999999999" x14ac:dyDescent="0.3">
      <c r="A6" s="130">
        <v>5</v>
      </c>
      <c r="B6" s="204"/>
      <c r="C6" s="204"/>
      <c r="D6" s="204"/>
      <c r="E6" s="234"/>
      <c r="F6" s="204"/>
      <c r="G6" s="204"/>
      <c r="H6" s="204"/>
      <c r="I6" s="204"/>
      <c r="J6" s="204"/>
      <c r="K6" s="204"/>
      <c r="L6" s="204"/>
      <c r="M6" s="204"/>
      <c r="N6" s="204"/>
      <c r="O6" s="204"/>
      <c r="P6" s="204"/>
      <c r="Q6" s="204"/>
      <c r="R6" s="204"/>
      <c r="S6" s="204"/>
      <c r="T6" s="204"/>
      <c r="U6" s="204"/>
    </row>
    <row r="7" spans="1:21" s="28" customFormat="1" ht="17.399999999999999" x14ac:dyDescent="0.3">
      <c r="A7" s="130">
        <v>6</v>
      </c>
      <c r="B7" s="204"/>
      <c r="C7" s="204"/>
      <c r="D7" s="204"/>
      <c r="E7" s="234"/>
      <c r="F7" s="204"/>
      <c r="G7" s="204"/>
      <c r="H7" s="204"/>
      <c r="I7" s="204"/>
      <c r="J7" s="204"/>
      <c r="K7" s="204"/>
      <c r="L7" s="204"/>
      <c r="M7" s="204"/>
      <c r="N7" s="204"/>
      <c r="O7" s="204"/>
      <c r="P7" s="204"/>
      <c r="Q7" s="204"/>
      <c r="R7" s="204"/>
      <c r="S7" s="204"/>
      <c r="T7" s="204"/>
      <c r="U7" s="204"/>
    </row>
    <row r="8" spans="1:21" s="28" customFormat="1" ht="17.399999999999999" x14ac:dyDescent="0.3">
      <c r="A8" s="130">
        <v>7</v>
      </c>
      <c r="B8" s="204"/>
      <c r="C8" s="204"/>
      <c r="D8" s="204"/>
      <c r="E8" s="234"/>
      <c r="F8" s="204"/>
      <c r="G8" s="204"/>
      <c r="H8" s="204"/>
      <c r="I8" s="204"/>
      <c r="J8" s="204"/>
      <c r="K8" s="204"/>
      <c r="L8" s="204"/>
      <c r="M8" s="204"/>
      <c r="N8" s="204"/>
      <c r="O8" s="204"/>
      <c r="P8" s="204"/>
      <c r="Q8" s="204"/>
      <c r="R8" s="204"/>
      <c r="S8" s="204"/>
      <c r="T8" s="204"/>
      <c r="U8" s="204"/>
    </row>
    <row r="9" spans="1:21" s="28" customFormat="1" ht="17.399999999999999" x14ac:dyDescent="0.3">
      <c r="A9" s="130">
        <v>8</v>
      </c>
      <c r="B9" s="204"/>
      <c r="C9" s="204"/>
      <c r="D9" s="204"/>
      <c r="E9" s="234"/>
      <c r="F9" s="204"/>
      <c r="G9" s="204"/>
      <c r="H9" s="204"/>
      <c r="I9" s="204"/>
      <c r="J9" s="204"/>
      <c r="K9" s="204"/>
      <c r="L9" s="204"/>
      <c r="M9" s="204"/>
      <c r="N9" s="204"/>
      <c r="O9" s="204"/>
      <c r="P9" s="204"/>
      <c r="Q9" s="204"/>
      <c r="R9" s="204"/>
      <c r="S9" s="204"/>
      <c r="T9" s="204"/>
      <c r="U9" s="204"/>
    </row>
    <row r="10" spans="1:21" s="28" customFormat="1" ht="17.399999999999999" x14ac:dyDescent="0.3">
      <c r="A10" s="130">
        <v>9</v>
      </c>
      <c r="B10" s="204"/>
      <c r="C10" s="204"/>
      <c r="D10" s="204"/>
      <c r="E10" s="234"/>
      <c r="F10" s="204"/>
      <c r="G10" s="204"/>
      <c r="H10" s="204"/>
      <c r="I10" s="204"/>
      <c r="J10" s="204"/>
      <c r="K10" s="204"/>
      <c r="L10" s="204"/>
      <c r="M10" s="204"/>
      <c r="N10" s="204"/>
      <c r="O10" s="204"/>
      <c r="P10" s="204"/>
      <c r="Q10" s="204"/>
      <c r="R10" s="204"/>
      <c r="S10" s="204"/>
      <c r="T10" s="204"/>
      <c r="U10" s="204"/>
    </row>
    <row r="11" spans="1:21" s="28" customFormat="1" ht="17.399999999999999" x14ac:dyDescent="0.3">
      <c r="A11" s="130">
        <v>10</v>
      </c>
      <c r="B11" s="204"/>
      <c r="C11" s="204"/>
      <c r="D11" s="204"/>
      <c r="E11" s="234"/>
      <c r="F11" s="204"/>
      <c r="G11" s="204"/>
      <c r="H11" s="204"/>
      <c r="I11" s="204"/>
      <c r="J11" s="204"/>
      <c r="K11" s="204"/>
      <c r="L11" s="204"/>
      <c r="M11" s="204"/>
      <c r="N11" s="204"/>
      <c r="O11" s="204"/>
      <c r="P11" s="204"/>
      <c r="Q11" s="204"/>
      <c r="R11" s="204"/>
      <c r="S11" s="204"/>
      <c r="T11" s="204"/>
      <c r="U11" s="204"/>
    </row>
    <row r="12" spans="1:21" s="28" customFormat="1" ht="17.399999999999999" x14ac:dyDescent="0.3">
      <c r="A12" s="130">
        <v>11</v>
      </c>
      <c r="B12" s="204"/>
      <c r="C12" s="204"/>
      <c r="D12" s="204"/>
      <c r="E12" s="234"/>
      <c r="F12" s="204"/>
      <c r="G12" s="204"/>
      <c r="H12" s="204"/>
      <c r="I12" s="204"/>
      <c r="J12" s="204"/>
      <c r="K12" s="204"/>
      <c r="L12" s="204"/>
      <c r="M12" s="204"/>
      <c r="N12" s="204"/>
      <c r="O12" s="204"/>
      <c r="P12" s="204"/>
      <c r="Q12" s="204"/>
      <c r="R12" s="204"/>
      <c r="S12" s="204"/>
      <c r="T12" s="204"/>
      <c r="U12" s="204"/>
    </row>
    <row r="13" spans="1:21" s="28" customFormat="1" ht="17.399999999999999" x14ac:dyDescent="0.3">
      <c r="A13" s="130">
        <v>12</v>
      </c>
      <c r="B13" s="204"/>
      <c r="C13" s="204"/>
      <c r="D13" s="204"/>
      <c r="E13" s="234"/>
      <c r="F13" s="204"/>
      <c r="G13" s="235"/>
      <c r="H13" s="235"/>
      <c r="I13" s="235"/>
      <c r="J13" s="204"/>
      <c r="K13" s="204"/>
      <c r="L13" s="204"/>
      <c r="M13" s="204"/>
      <c r="N13" s="204"/>
      <c r="O13" s="204"/>
      <c r="P13" s="204"/>
      <c r="Q13" s="204"/>
      <c r="R13" s="204"/>
      <c r="S13" s="204"/>
      <c r="T13" s="204"/>
      <c r="U13" s="204"/>
    </row>
    <row r="14" spans="1:21" s="28" customFormat="1" ht="17.399999999999999" x14ac:dyDescent="0.3">
      <c r="A14" s="130">
        <v>13</v>
      </c>
      <c r="B14" s="204"/>
      <c r="C14" s="204"/>
      <c r="D14" s="204"/>
      <c r="E14" s="234"/>
      <c r="F14" s="204"/>
      <c r="G14" s="204"/>
      <c r="H14" s="204"/>
      <c r="I14" s="204"/>
      <c r="J14" s="204"/>
      <c r="K14" s="204"/>
      <c r="L14" s="204"/>
      <c r="M14" s="204"/>
      <c r="N14" s="204"/>
      <c r="O14" s="204"/>
      <c r="P14" s="204"/>
      <c r="Q14" s="204"/>
      <c r="R14" s="204"/>
      <c r="S14" s="204"/>
      <c r="T14" s="204"/>
      <c r="U14" s="204"/>
    </row>
    <row r="15" spans="1:21" s="28" customFormat="1" ht="17.399999999999999" x14ac:dyDescent="0.3">
      <c r="A15" s="130">
        <v>14</v>
      </c>
      <c r="B15" s="204"/>
      <c r="C15" s="204"/>
      <c r="D15" s="204"/>
      <c r="E15" s="234"/>
      <c r="F15" s="204"/>
      <c r="G15" s="204"/>
      <c r="H15" s="204"/>
      <c r="I15" s="204"/>
      <c r="J15" s="204"/>
      <c r="K15" s="204"/>
      <c r="L15" s="204"/>
      <c r="M15" s="204"/>
      <c r="N15" s="204"/>
      <c r="O15" s="204"/>
      <c r="P15" s="204"/>
      <c r="Q15" s="204"/>
      <c r="R15" s="204"/>
      <c r="S15" s="204"/>
      <c r="T15" s="204"/>
      <c r="U15" s="204"/>
    </row>
    <row r="16" spans="1:21" s="28" customFormat="1" ht="17.399999999999999" x14ac:dyDescent="0.3">
      <c r="A16" s="130">
        <v>15</v>
      </c>
      <c r="B16" s="204"/>
      <c r="C16" s="236"/>
      <c r="D16" s="236"/>
      <c r="E16" s="234"/>
      <c r="F16" s="204"/>
      <c r="G16" s="204"/>
      <c r="H16" s="204"/>
      <c r="I16" s="204"/>
      <c r="J16" s="204"/>
      <c r="K16" s="204"/>
      <c r="L16" s="204"/>
      <c r="M16" s="204"/>
      <c r="N16" s="204"/>
      <c r="O16" s="204"/>
      <c r="P16" s="204"/>
      <c r="Q16" s="204"/>
      <c r="R16" s="204"/>
      <c r="S16" s="204"/>
      <c r="T16" s="204"/>
      <c r="U16" s="204"/>
    </row>
    <row r="17" spans="1:21" s="28" customFormat="1" ht="17.399999999999999" x14ac:dyDescent="0.3">
      <c r="A17" s="130">
        <v>16</v>
      </c>
      <c r="B17" s="204"/>
      <c r="C17" s="236"/>
      <c r="D17" s="236"/>
      <c r="E17" s="234"/>
      <c r="F17" s="204"/>
      <c r="G17" s="204"/>
      <c r="H17" s="204"/>
      <c r="I17" s="204"/>
      <c r="J17" s="204"/>
      <c r="K17" s="204"/>
      <c r="L17" s="204"/>
      <c r="M17" s="204"/>
      <c r="N17" s="204"/>
      <c r="O17" s="204"/>
      <c r="P17" s="204"/>
      <c r="Q17" s="204"/>
      <c r="R17" s="204"/>
      <c r="S17" s="204"/>
      <c r="T17" s="204"/>
      <c r="U17" s="204"/>
    </row>
    <row r="18" spans="1:21" s="28" customFormat="1" ht="17.399999999999999" x14ac:dyDescent="0.3">
      <c r="A18" s="130">
        <v>17</v>
      </c>
      <c r="B18" s="204"/>
      <c r="C18" s="236"/>
      <c r="D18" s="236"/>
      <c r="E18" s="234"/>
      <c r="F18" s="204"/>
      <c r="G18" s="236"/>
      <c r="H18" s="204"/>
      <c r="I18" s="204"/>
      <c r="J18" s="204"/>
      <c r="K18" s="204"/>
      <c r="L18" s="204"/>
      <c r="M18" s="204"/>
      <c r="N18" s="204"/>
      <c r="O18" s="204"/>
      <c r="P18" s="204"/>
      <c r="Q18" s="204"/>
      <c r="R18" s="204"/>
      <c r="S18" s="204"/>
      <c r="T18" s="204"/>
      <c r="U18" s="204"/>
    </row>
    <row r="19" spans="1:21" s="28" customFormat="1" ht="17.399999999999999" x14ac:dyDescent="0.3">
      <c r="A19" s="130">
        <v>18</v>
      </c>
      <c r="B19" s="204"/>
      <c r="C19" s="236"/>
      <c r="D19" s="236"/>
      <c r="E19" s="234"/>
      <c r="F19" s="204"/>
      <c r="G19" s="236"/>
      <c r="H19" s="204"/>
      <c r="I19" s="204"/>
      <c r="J19" s="204"/>
      <c r="K19" s="204"/>
      <c r="L19" s="204"/>
      <c r="M19" s="204"/>
      <c r="N19" s="204"/>
      <c r="O19" s="204"/>
      <c r="P19" s="204"/>
      <c r="Q19" s="204"/>
      <c r="R19" s="204"/>
      <c r="S19" s="204"/>
      <c r="T19" s="204"/>
      <c r="U19" s="204"/>
    </row>
    <row r="20" spans="1:21" s="28" customFormat="1" ht="17.399999999999999" x14ac:dyDescent="0.3">
      <c r="A20" s="130">
        <v>19</v>
      </c>
      <c r="B20" s="204"/>
      <c r="C20" s="204"/>
      <c r="D20" s="204"/>
      <c r="E20" s="234"/>
      <c r="F20" s="204"/>
      <c r="G20" s="204"/>
      <c r="H20" s="204"/>
      <c r="I20" s="204"/>
      <c r="J20" s="204"/>
      <c r="K20" s="204"/>
      <c r="L20" s="204"/>
      <c r="M20" s="204"/>
      <c r="N20" s="204"/>
      <c r="O20" s="204"/>
      <c r="P20" s="204"/>
      <c r="Q20" s="204"/>
      <c r="R20" s="204"/>
      <c r="S20" s="204"/>
      <c r="T20" s="204"/>
      <c r="U20" s="204"/>
    </row>
    <row r="21" spans="1:21" s="28" customFormat="1" ht="17.399999999999999" x14ac:dyDescent="0.3">
      <c r="A21" s="130">
        <v>20</v>
      </c>
      <c r="B21" s="204"/>
      <c r="C21" s="236"/>
      <c r="D21" s="236"/>
      <c r="E21" s="234"/>
      <c r="F21" s="204"/>
      <c r="G21" s="236"/>
      <c r="H21" s="204"/>
      <c r="I21" s="204"/>
      <c r="J21" s="204"/>
      <c r="K21" s="204"/>
      <c r="L21" s="204"/>
      <c r="M21" s="204"/>
      <c r="N21" s="204"/>
      <c r="O21" s="204"/>
      <c r="P21" s="204"/>
      <c r="Q21" s="204"/>
      <c r="R21" s="204"/>
      <c r="S21" s="204"/>
      <c r="T21" s="204"/>
      <c r="U21" s="204"/>
    </row>
    <row r="22" spans="1:21" s="28" customFormat="1" ht="17.399999999999999" x14ac:dyDescent="0.3">
      <c r="A22" s="177"/>
      <c r="C22" s="130"/>
      <c r="D22" s="130"/>
      <c r="E22" s="130"/>
      <c r="G22" s="130"/>
    </row>
    <row r="23" spans="1:21" s="28" customFormat="1" ht="17.399999999999999" x14ac:dyDescent="0.3">
      <c r="A23" s="130"/>
      <c r="C23" s="130"/>
      <c r="D23" s="130"/>
      <c r="E23" s="130"/>
      <c r="G23" s="130"/>
    </row>
    <row r="24" spans="1:21" s="28" customFormat="1" ht="17.399999999999999" x14ac:dyDescent="0.3">
      <c r="A24" s="130"/>
      <c r="C24" s="130"/>
      <c r="D24" s="130"/>
      <c r="E24" s="130"/>
      <c r="G24" s="130"/>
    </row>
    <row r="25" spans="1:21" s="28" customFormat="1" ht="17.399999999999999" x14ac:dyDescent="0.3">
      <c r="C25" s="130"/>
      <c r="D25" s="130"/>
      <c r="E25" s="130"/>
      <c r="G25" s="130"/>
    </row>
    <row r="26" spans="1:21" s="28" customFormat="1" ht="17.399999999999999" x14ac:dyDescent="0.3">
      <c r="A26" s="130"/>
    </row>
    <row r="27" spans="1:21" s="28" customFormat="1" ht="17.399999999999999" x14ac:dyDescent="0.3">
      <c r="A27" s="130"/>
    </row>
    <row r="28" spans="1:21" s="28" customFormat="1" ht="18" x14ac:dyDescent="0.3">
      <c r="A28" s="164"/>
    </row>
    <row r="29" spans="1:21" s="155" customFormat="1" ht="18" x14ac:dyDescent="0.3">
      <c r="A29" s="164"/>
    </row>
    <row r="30" spans="1:21" s="155" customFormat="1" ht="17.399999999999999" x14ac:dyDescent="0.3">
      <c r="A30" s="130"/>
    </row>
    <row r="31" spans="1:21" ht="17.399999999999999" x14ac:dyDescent="0.25">
      <c r="A31" s="130"/>
    </row>
    <row r="32" spans="1:21" ht="17.399999999999999" x14ac:dyDescent="0.25">
      <c r="A32" s="130"/>
    </row>
    <row r="33" spans="1:1" ht="17.399999999999999" x14ac:dyDescent="0.25">
      <c r="A33" s="130"/>
    </row>
    <row r="34" spans="1:1" ht="17.399999999999999" x14ac:dyDescent="0.25">
      <c r="A34" s="130"/>
    </row>
    <row r="35" spans="1:1" ht="17.399999999999999" x14ac:dyDescent="0.25">
      <c r="A35" s="130"/>
    </row>
  </sheetData>
  <sheetProtection algorithmName="SHA-512" hashValue="8DVoe9ClBSxjMFJFTXUtT6SPtVPWtTgsY5JThsLK7/g6K7f4qrYpwTjXEYFzGv7t3aPfTTDqTwDdzJGAO2K03Q==" saltValue="mRJyKxrz16+bHs//3/jWIA==" spinCount="100000" sheet="1" formatCells="0" formatColumns="0" formatRows="0"/>
  <phoneticPr fontId="20" type="noConversion"/>
  <printOptions horizontalCentered="1"/>
  <pageMargins left="0.7" right="0.7" top="0.75" bottom="0.75" header="0.3" footer="0.3"/>
  <pageSetup scale="65" orientation="landscape" r:id="rId1"/>
  <headerFooter>
    <oddFooter>&amp;R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sheetPr>
  <dimension ref="A1:H32"/>
  <sheetViews>
    <sheetView workbookViewId="0">
      <pane ySplit="1" topLeftCell="A2" activePane="bottomLeft" state="frozen"/>
      <selection pane="bottomLeft" activeCell="G25" sqref="G25"/>
    </sheetView>
  </sheetViews>
  <sheetFormatPr defaultColWidth="17.109375" defaultRowHeight="15" x14ac:dyDescent="0.25"/>
  <cols>
    <col min="1" max="1" width="3.88671875" style="171" customWidth="1"/>
    <col min="2" max="3" width="30.88671875" style="171" customWidth="1"/>
    <col min="4" max="5" width="21.88671875" style="171" customWidth="1"/>
    <col min="6" max="6" width="22.5546875" style="171" customWidth="1"/>
    <col min="7" max="7" width="21.88671875" style="171" customWidth="1"/>
    <col min="8" max="8" width="46.88671875" style="171" bestFit="1" customWidth="1"/>
    <col min="9" max="16384" width="17.109375" style="171"/>
  </cols>
  <sheetData>
    <row r="1" spans="1:8" ht="15.6" x14ac:dyDescent="0.3">
      <c r="A1" s="178" t="s">
        <v>47</v>
      </c>
      <c r="B1" s="179" t="s">
        <v>103</v>
      </c>
      <c r="C1" s="179" t="s">
        <v>184</v>
      </c>
      <c r="D1" s="179" t="s">
        <v>45</v>
      </c>
      <c r="E1" s="179" t="s">
        <v>53</v>
      </c>
      <c r="F1" s="179" t="s">
        <v>46</v>
      </c>
      <c r="G1" s="179" t="s">
        <v>104</v>
      </c>
      <c r="H1" s="179" t="s">
        <v>55</v>
      </c>
    </row>
    <row r="2" spans="1:8" s="170" customFormat="1" ht="15.6" x14ac:dyDescent="0.3">
      <c r="A2" s="180">
        <v>1</v>
      </c>
      <c r="B2" s="228"/>
      <c r="C2" s="228"/>
      <c r="D2" s="228"/>
      <c r="E2" s="228"/>
      <c r="F2" s="228"/>
      <c r="G2" s="228"/>
      <c r="H2" s="228"/>
    </row>
    <row r="3" spans="1:8" s="170" customFormat="1" ht="15" customHeight="1" x14ac:dyDescent="0.3">
      <c r="A3" s="180">
        <v>2</v>
      </c>
      <c r="B3" s="237"/>
      <c r="C3" s="237"/>
      <c r="D3" s="232"/>
      <c r="E3" s="232"/>
      <c r="F3" s="233"/>
      <c r="G3" s="233"/>
      <c r="H3" s="238" t="s">
        <v>54</v>
      </c>
    </row>
    <row r="4" spans="1:8" s="170" customFormat="1" ht="15.6" x14ac:dyDescent="0.3">
      <c r="A4" s="180">
        <v>3</v>
      </c>
      <c r="B4" s="237"/>
      <c r="C4" s="237"/>
      <c r="D4" s="232"/>
      <c r="E4" s="232"/>
      <c r="F4" s="233"/>
      <c r="G4" s="233"/>
      <c r="H4" s="233"/>
    </row>
    <row r="5" spans="1:8" s="170" customFormat="1" ht="15.6" x14ac:dyDescent="0.3">
      <c r="A5" s="180">
        <v>4</v>
      </c>
      <c r="B5" s="237"/>
      <c r="C5" s="237"/>
      <c r="D5" s="232"/>
      <c r="E5" s="232"/>
      <c r="F5" s="233"/>
      <c r="G5" s="233"/>
      <c r="H5" s="233"/>
    </row>
    <row r="6" spans="1:8" s="170" customFormat="1" ht="15.6" x14ac:dyDescent="0.3">
      <c r="A6" s="180">
        <v>5</v>
      </c>
      <c r="B6" s="237"/>
      <c r="C6" s="237"/>
      <c r="D6" s="232"/>
      <c r="E6" s="232"/>
      <c r="F6" s="233"/>
      <c r="G6" s="233"/>
      <c r="H6" s="233"/>
    </row>
    <row r="7" spans="1:8" s="170" customFormat="1" ht="15.6" x14ac:dyDescent="0.3">
      <c r="A7" s="180">
        <v>6</v>
      </c>
      <c r="B7" s="237"/>
      <c r="C7" s="237"/>
      <c r="D7" s="232"/>
      <c r="E7" s="232"/>
      <c r="F7" s="233"/>
      <c r="G7" s="233"/>
      <c r="H7" s="233"/>
    </row>
    <row r="8" spans="1:8" s="170" customFormat="1" ht="15.6" x14ac:dyDescent="0.3">
      <c r="A8" s="180">
        <v>7</v>
      </c>
      <c r="B8" s="237"/>
      <c r="C8" s="237"/>
      <c r="D8" s="232"/>
      <c r="E8" s="232"/>
      <c r="F8" s="233"/>
      <c r="G8" s="233"/>
      <c r="H8" s="233"/>
    </row>
    <row r="9" spans="1:8" s="170" customFormat="1" ht="15.6" x14ac:dyDescent="0.3">
      <c r="A9" s="180">
        <v>8</v>
      </c>
      <c r="B9" s="237"/>
      <c r="C9" s="237"/>
      <c r="D9" s="232"/>
      <c r="E9" s="232"/>
      <c r="F9" s="233"/>
      <c r="G9" s="233"/>
      <c r="H9" s="233"/>
    </row>
    <row r="10" spans="1:8" s="170" customFormat="1" ht="15.6" x14ac:dyDescent="0.3">
      <c r="A10" s="180">
        <v>9</v>
      </c>
      <c r="B10" s="237"/>
      <c r="C10" s="237"/>
      <c r="D10" s="232"/>
      <c r="E10" s="232"/>
      <c r="F10" s="233"/>
      <c r="G10" s="233"/>
      <c r="H10" s="233"/>
    </row>
    <row r="11" spans="1:8" s="170" customFormat="1" ht="15.6" x14ac:dyDescent="0.3">
      <c r="A11" s="180">
        <v>10</v>
      </c>
      <c r="B11" s="237"/>
      <c r="C11" s="237"/>
      <c r="D11" s="232"/>
      <c r="E11" s="232"/>
      <c r="F11" s="233"/>
      <c r="G11" s="233"/>
      <c r="H11" s="233"/>
    </row>
    <row r="12" spans="1:8" s="170" customFormat="1" ht="15.6" x14ac:dyDescent="0.3">
      <c r="A12" s="180">
        <v>11</v>
      </c>
      <c r="B12" s="237"/>
      <c r="C12" s="237"/>
      <c r="D12" s="232"/>
      <c r="E12" s="232"/>
      <c r="F12" s="233"/>
      <c r="G12" s="233"/>
      <c r="H12" s="233"/>
    </row>
    <row r="13" spans="1:8" s="170" customFormat="1" ht="15.6" x14ac:dyDescent="0.3">
      <c r="A13" s="180">
        <v>12</v>
      </c>
      <c r="B13" s="237"/>
      <c r="C13" s="237"/>
      <c r="D13" s="232"/>
      <c r="E13" s="232"/>
      <c r="F13" s="233"/>
      <c r="G13" s="233"/>
      <c r="H13" s="233"/>
    </row>
    <row r="14" spans="1:8" s="170" customFormat="1" ht="15.6" x14ac:dyDescent="0.3">
      <c r="A14" s="180">
        <v>13</v>
      </c>
      <c r="B14" s="237"/>
      <c r="C14" s="237"/>
      <c r="D14" s="232"/>
      <c r="E14" s="232"/>
      <c r="F14" s="233"/>
      <c r="G14" s="233"/>
      <c r="H14" s="233"/>
    </row>
    <row r="15" spans="1:8" s="170" customFormat="1" ht="15.6" x14ac:dyDescent="0.3">
      <c r="A15" s="180">
        <v>14</v>
      </c>
      <c r="B15" s="237"/>
      <c r="C15" s="237"/>
      <c r="D15" s="232"/>
      <c r="E15" s="232"/>
      <c r="F15" s="233"/>
      <c r="G15" s="233"/>
      <c r="H15" s="233"/>
    </row>
    <row r="16" spans="1:8" s="170" customFormat="1" ht="15.6" x14ac:dyDescent="0.3">
      <c r="A16" s="180">
        <v>15</v>
      </c>
      <c r="B16" s="237"/>
      <c r="C16" s="237"/>
      <c r="D16" s="232"/>
      <c r="E16" s="232"/>
      <c r="F16" s="233"/>
      <c r="G16" s="233"/>
      <c r="H16" s="233"/>
    </row>
    <row r="17" spans="1:8" s="170" customFormat="1" ht="15.6" x14ac:dyDescent="0.3">
      <c r="A17" s="180">
        <v>16</v>
      </c>
      <c r="B17" s="237"/>
      <c r="C17" s="237"/>
      <c r="D17" s="232"/>
      <c r="E17" s="232"/>
      <c r="F17" s="233"/>
      <c r="G17" s="233"/>
      <c r="H17" s="233"/>
    </row>
    <row r="18" spans="1:8" s="170" customFormat="1" ht="15.6" x14ac:dyDescent="0.3">
      <c r="A18" s="180">
        <v>17</v>
      </c>
      <c r="B18" s="237"/>
      <c r="C18" s="237"/>
      <c r="D18" s="232"/>
      <c r="E18" s="232"/>
      <c r="F18" s="233"/>
      <c r="G18" s="233"/>
      <c r="H18" s="233"/>
    </row>
    <row r="19" spans="1:8" s="170" customFormat="1" ht="15.6" x14ac:dyDescent="0.3">
      <c r="A19" s="180">
        <v>18</v>
      </c>
      <c r="B19" s="237"/>
      <c r="C19" s="237"/>
      <c r="D19" s="232"/>
      <c r="E19" s="232"/>
      <c r="F19" s="233"/>
      <c r="G19" s="233"/>
      <c r="H19" s="233"/>
    </row>
    <row r="20" spans="1:8" s="170" customFormat="1" ht="15.6" x14ac:dyDescent="0.3">
      <c r="A20" s="180">
        <v>19</v>
      </c>
      <c r="B20" s="237"/>
      <c r="C20" s="237"/>
      <c r="D20" s="232"/>
      <c r="E20" s="232"/>
      <c r="F20" s="233"/>
      <c r="G20" s="233"/>
      <c r="H20" s="233"/>
    </row>
    <row r="21" spans="1:8" s="170" customFormat="1" ht="15.6" x14ac:dyDescent="0.3">
      <c r="A21" s="180">
        <v>20</v>
      </c>
      <c r="B21" s="237"/>
      <c r="C21" s="237"/>
      <c r="D21" s="232"/>
      <c r="E21" s="232"/>
      <c r="F21" s="233"/>
      <c r="G21" s="233"/>
      <c r="H21" s="233"/>
    </row>
    <row r="22" spans="1:8" s="170" customFormat="1" ht="15.6" x14ac:dyDescent="0.3">
      <c r="A22" s="180"/>
      <c r="B22" s="181"/>
      <c r="C22" s="181"/>
      <c r="D22" s="174"/>
      <c r="E22" s="174"/>
      <c r="F22" s="175"/>
      <c r="G22" s="175"/>
      <c r="H22" s="175"/>
    </row>
    <row r="23" spans="1:8" s="170" customFormat="1" ht="15.6" x14ac:dyDescent="0.3">
      <c r="A23" s="180"/>
      <c r="B23" s="181"/>
      <c r="C23" s="181"/>
      <c r="D23" s="174"/>
      <c r="E23" s="174"/>
      <c r="F23" s="175"/>
      <c r="G23" s="175"/>
      <c r="H23" s="175"/>
    </row>
    <row r="24" spans="1:8" s="170" customFormat="1" ht="15.6" x14ac:dyDescent="0.3">
      <c r="A24" s="180"/>
      <c r="B24" s="181"/>
      <c r="C24" s="181"/>
      <c r="D24" s="174"/>
      <c r="E24" s="174"/>
      <c r="F24" s="175"/>
      <c r="G24" s="175"/>
      <c r="H24" s="175"/>
    </row>
    <row r="25" spans="1:8" s="170" customFormat="1" ht="15.6" x14ac:dyDescent="0.3">
      <c r="A25" s="180"/>
      <c r="B25" s="181"/>
      <c r="C25" s="181"/>
      <c r="D25" s="174"/>
      <c r="E25" s="174"/>
      <c r="F25" s="175"/>
      <c r="G25" s="175"/>
      <c r="H25" s="175"/>
    </row>
    <row r="26" spans="1:8" s="170" customFormat="1" ht="15.6" x14ac:dyDescent="0.3">
      <c r="A26" s="180"/>
      <c r="B26" s="181"/>
      <c r="C26" s="181"/>
      <c r="D26" s="174"/>
      <c r="E26" s="174"/>
      <c r="F26" s="175"/>
      <c r="G26" s="175"/>
      <c r="H26" s="175"/>
    </row>
    <row r="27" spans="1:8" s="170" customFormat="1" ht="15.6" x14ac:dyDescent="0.3">
      <c r="A27" s="180"/>
      <c r="B27" s="181"/>
      <c r="C27" s="181"/>
      <c r="D27" s="174"/>
      <c r="E27" s="174"/>
      <c r="F27" s="175"/>
      <c r="G27" s="175"/>
      <c r="H27" s="175"/>
    </row>
    <row r="28" spans="1:8" s="170" customFormat="1" ht="15.6" x14ac:dyDescent="0.3">
      <c r="A28" s="180"/>
      <c r="B28" s="181"/>
      <c r="C28" s="181"/>
      <c r="D28" s="174"/>
      <c r="E28" s="174"/>
      <c r="F28" s="175"/>
      <c r="G28" s="175"/>
      <c r="H28" s="175"/>
    </row>
    <row r="29" spans="1:8" s="170" customFormat="1" ht="15.6" x14ac:dyDescent="0.3">
      <c r="A29" s="180"/>
      <c r="B29" s="181"/>
      <c r="C29" s="181"/>
      <c r="D29" s="174"/>
      <c r="E29" s="174"/>
      <c r="F29" s="175"/>
      <c r="G29" s="175"/>
      <c r="H29" s="175"/>
    </row>
    <row r="32" spans="1:8" ht="15" customHeight="1" x14ac:dyDescent="0.25"/>
  </sheetData>
  <sheetProtection algorithmName="SHA-512" hashValue="hFJvdHg8Z5cumsCVvB/D9/Dn8mGOcIxyeoxv4xMFZoibAmvJdN1+Bl1e9FK6NuDJZXq7x4oGARQrap0VSeZdgw==" saltValue="6jaG87oWNKraUHp0YyPFeA==" spinCount="100000" sheet="1" formatColumns="0" formatRows="0"/>
  <printOptions horizontalCentered="1"/>
  <pageMargins left="0.7" right="0.7" top="0.75" bottom="0.75" header="0.3" footer="0.3"/>
  <pageSetup scale="7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36664-BF27-4FDF-8239-FE9F28C6580F}">
  <sheetPr>
    <tabColor theme="5"/>
  </sheetPr>
  <dimension ref="A1:E14"/>
  <sheetViews>
    <sheetView workbookViewId="0"/>
  </sheetViews>
  <sheetFormatPr defaultRowHeight="14.4" x14ac:dyDescent="0.3"/>
  <cols>
    <col min="1" max="1" width="28.88671875" customWidth="1"/>
    <col min="2" max="2" width="52.6640625" customWidth="1"/>
    <col min="3" max="3" width="14.88671875" customWidth="1"/>
    <col min="4" max="4" width="12.5546875" customWidth="1"/>
    <col min="5" max="5" width="14.77734375" customWidth="1"/>
  </cols>
  <sheetData>
    <row r="1" spans="1:5" s="35" customFormat="1" ht="39" customHeight="1" x14ac:dyDescent="0.3">
      <c r="A1" s="42" t="s">
        <v>128</v>
      </c>
      <c r="B1" s="42" t="s">
        <v>129</v>
      </c>
      <c r="C1" s="42" t="s">
        <v>187</v>
      </c>
      <c r="D1" s="42" t="s">
        <v>188</v>
      </c>
      <c r="E1" s="42" t="s">
        <v>223</v>
      </c>
    </row>
    <row r="2" spans="1:5" x14ac:dyDescent="0.3">
      <c r="A2" t="s">
        <v>186</v>
      </c>
      <c r="B2" t="s">
        <v>211</v>
      </c>
      <c r="C2" s="43" t="s">
        <v>182</v>
      </c>
      <c r="D2" s="43" t="s">
        <v>182</v>
      </c>
      <c r="E2" s="43" t="s">
        <v>183</v>
      </c>
    </row>
    <row r="3" spans="1:5" x14ac:dyDescent="0.3">
      <c r="A3" t="s">
        <v>512</v>
      </c>
      <c r="B3" t="s">
        <v>513</v>
      </c>
      <c r="C3" s="43" t="s">
        <v>182</v>
      </c>
      <c r="D3" s="43" t="s">
        <v>182</v>
      </c>
      <c r="E3" s="43" t="s">
        <v>182</v>
      </c>
    </row>
    <row r="4" spans="1:5" x14ac:dyDescent="0.3">
      <c r="A4" t="s">
        <v>26</v>
      </c>
      <c r="B4" t="s">
        <v>213</v>
      </c>
      <c r="C4" s="43" t="s">
        <v>182</v>
      </c>
      <c r="D4" s="43" t="s">
        <v>182</v>
      </c>
      <c r="E4" s="43" t="s">
        <v>183</v>
      </c>
    </row>
    <row r="5" spans="1:5" x14ac:dyDescent="0.3">
      <c r="A5" t="s">
        <v>27</v>
      </c>
      <c r="B5" t="s">
        <v>214</v>
      </c>
      <c r="C5" s="43" t="s">
        <v>182</v>
      </c>
      <c r="D5" s="43" t="s">
        <v>182</v>
      </c>
      <c r="E5" s="43" t="s">
        <v>183</v>
      </c>
    </row>
    <row r="6" spans="1:5" x14ac:dyDescent="0.3">
      <c r="A6" t="s">
        <v>130</v>
      </c>
      <c r="B6" t="s">
        <v>215</v>
      </c>
      <c r="C6" s="43" t="s">
        <v>182</v>
      </c>
      <c r="D6" s="43" t="s">
        <v>182</v>
      </c>
      <c r="E6" s="43" t="s">
        <v>183</v>
      </c>
    </row>
    <row r="7" spans="1:5" x14ac:dyDescent="0.3">
      <c r="A7" t="s">
        <v>185</v>
      </c>
      <c r="B7" t="s">
        <v>216</v>
      </c>
      <c r="C7" s="43" t="s">
        <v>182</v>
      </c>
      <c r="D7" s="43" t="s">
        <v>182</v>
      </c>
      <c r="E7" s="43" t="s">
        <v>183</v>
      </c>
    </row>
    <row r="8" spans="1:5" x14ac:dyDescent="0.3">
      <c r="A8" t="s">
        <v>131</v>
      </c>
      <c r="B8" t="s">
        <v>217</v>
      </c>
      <c r="C8" s="43" t="s">
        <v>182</v>
      </c>
      <c r="D8" s="43" t="s">
        <v>182</v>
      </c>
      <c r="E8" s="43" t="s">
        <v>183</v>
      </c>
    </row>
    <row r="9" spans="1:5" x14ac:dyDescent="0.3">
      <c r="A9" t="s">
        <v>90</v>
      </c>
      <c r="B9" t="s">
        <v>218</v>
      </c>
      <c r="C9" s="43" t="s">
        <v>183</v>
      </c>
      <c r="D9" s="43" t="s">
        <v>182</v>
      </c>
      <c r="E9" s="43" t="s">
        <v>183</v>
      </c>
    </row>
    <row r="10" spans="1:5" x14ac:dyDescent="0.3">
      <c r="A10" t="s">
        <v>209</v>
      </c>
      <c r="B10" t="s">
        <v>219</v>
      </c>
      <c r="C10" s="43" t="s">
        <v>183</v>
      </c>
      <c r="D10" s="43" t="s">
        <v>183</v>
      </c>
      <c r="E10" s="43" t="s">
        <v>183</v>
      </c>
    </row>
    <row r="11" spans="1:5" x14ac:dyDescent="0.3">
      <c r="A11" t="s">
        <v>101</v>
      </c>
      <c r="B11" t="s">
        <v>220</v>
      </c>
      <c r="C11" s="43" t="s">
        <v>183</v>
      </c>
      <c r="D11" s="43" t="s">
        <v>182</v>
      </c>
      <c r="E11" s="43" t="s">
        <v>183</v>
      </c>
    </row>
    <row r="12" spans="1:5" x14ac:dyDescent="0.3">
      <c r="A12" t="s">
        <v>102</v>
      </c>
      <c r="B12" t="s">
        <v>221</v>
      </c>
      <c r="C12" s="43" t="s">
        <v>183</v>
      </c>
      <c r="D12" s="43" t="s">
        <v>182</v>
      </c>
      <c r="E12" s="43" t="s">
        <v>183</v>
      </c>
    </row>
    <row r="13" spans="1:5" x14ac:dyDescent="0.3">
      <c r="A13" t="s">
        <v>189</v>
      </c>
      <c r="B13" t="s">
        <v>212</v>
      </c>
      <c r="C13" s="43" t="s">
        <v>182</v>
      </c>
      <c r="D13" s="43" t="s">
        <v>182</v>
      </c>
      <c r="E13" s="43" t="s">
        <v>182</v>
      </c>
    </row>
    <row r="14" spans="1:5" x14ac:dyDescent="0.3">
      <c r="A14" t="s">
        <v>190</v>
      </c>
      <c r="B14" t="s">
        <v>222</v>
      </c>
      <c r="C14" s="43" t="s">
        <v>182</v>
      </c>
      <c r="D14" s="43" t="s">
        <v>182</v>
      </c>
      <c r="E14" s="43" t="s">
        <v>182</v>
      </c>
    </row>
  </sheetData>
  <sheetProtection algorithmName="SHA-512" hashValue="ZuK4Y2B+HB9Yr+FE5e6wn/fd09pEtePbr8/kerpHAuh3J0FgjNq8HQ34yEZ7qijezIprn29o6qQRpKq0fzq5eg==" saltValue="F9wKrR4TS/txcaC+zQV62w==" spinCount="100000" sheet="1" objects="1" scenarios="1"/>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1D902-AAC3-4425-957F-61F26466686C}">
  <sheetPr>
    <tabColor theme="5"/>
  </sheetPr>
  <dimension ref="A1:G272"/>
  <sheetViews>
    <sheetView workbookViewId="0">
      <pane ySplit="1" topLeftCell="A3" activePane="bottomLeft" state="frozen"/>
      <selection pane="bottomLeft" activeCell="I7" sqref="I7"/>
    </sheetView>
  </sheetViews>
  <sheetFormatPr defaultRowHeight="14.4" x14ac:dyDescent="0.3"/>
  <cols>
    <col min="1" max="1" width="24.109375" style="64" bestFit="1" customWidth="1"/>
    <col min="2" max="2" width="6.77734375" style="64" customWidth="1"/>
    <col min="3" max="3" width="23.44140625" style="64" customWidth="1"/>
    <col min="4" max="4" width="32.109375" style="64" customWidth="1"/>
    <col min="5" max="5" width="31.109375" style="64" bestFit="1" customWidth="1"/>
    <col min="6" max="6" width="10.44140625" style="64" customWidth="1"/>
    <col min="7" max="7" width="68.44140625" style="64" customWidth="1"/>
    <col min="8" max="16384" width="8.88671875" style="64"/>
  </cols>
  <sheetData>
    <row r="1" spans="1:7" x14ac:dyDescent="0.3">
      <c r="A1" s="36" t="s">
        <v>128</v>
      </c>
      <c r="B1" s="36" t="s">
        <v>191</v>
      </c>
      <c r="C1" s="36" t="s">
        <v>192</v>
      </c>
      <c r="D1" s="36" t="s">
        <v>66</v>
      </c>
      <c r="E1" s="37" t="s">
        <v>193</v>
      </c>
      <c r="F1" s="37" t="s">
        <v>175</v>
      </c>
      <c r="G1" s="36" t="s">
        <v>67</v>
      </c>
    </row>
    <row r="2" spans="1:7" ht="43.2" x14ac:dyDescent="0.3">
      <c r="A2" s="38" t="s">
        <v>26</v>
      </c>
      <c r="B2" s="38" t="s">
        <v>614</v>
      </c>
      <c r="C2" s="38" t="s">
        <v>30</v>
      </c>
      <c r="D2" s="38" t="s">
        <v>108</v>
      </c>
      <c r="E2" s="39" t="s">
        <v>134</v>
      </c>
      <c r="F2" s="39" t="s">
        <v>228</v>
      </c>
      <c r="G2" s="45" t="s">
        <v>549</v>
      </c>
    </row>
    <row r="3" spans="1:7" ht="72" x14ac:dyDescent="0.3">
      <c r="A3" s="38" t="s">
        <v>26</v>
      </c>
      <c r="B3" s="38" t="s">
        <v>615</v>
      </c>
      <c r="C3" s="38" t="s">
        <v>30</v>
      </c>
      <c r="D3" s="38" t="s">
        <v>33</v>
      </c>
      <c r="E3" s="39" t="s">
        <v>135</v>
      </c>
      <c r="F3" s="39" t="s">
        <v>228</v>
      </c>
      <c r="G3" s="38" t="s">
        <v>550</v>
      </c>
    </row>
    <row r="4" spans="1:7" ht="28.8" x14ac:dyDescent="0.3">
      <c r="A4" s="38" t="s">
        <v>26</v>
      </c>
      <c r="B4" s="38" t="s">
        <v>616</v>
      </c>
      <c r="C4" s="38" t="s">
        <v>30</v>
      </c>
      <c r="D4" s="38" t="s">
        <v>133</v>
      </c>
      <c r="E4" s="39" t="s">
        <v>136</v>
      </c>
      <c r="F4" s="39" t="s">
        <v>228</v>
      </c>
      <c r="G4" s="38" t="s">
        <v>194</v>
      </c>
    </row>
    <row r="5" spans="1:7" ht="28.8" x14ac:dyDescent="0.3">
      <c r="A5" s="38" t="s">
        <v>26</v>
      </c>
      <c r="B5" s="38" t="s">
        <v>617</v>
      </c>
      <c r="C5" s="38" t="s">
        <v>30</v>
      </c>
      <c r="D5" s="38" t="s">
        <v>39</v>
      </c>
      <c r="E5" s="39" t="s">
        <v>137</v>
      </c>
      <c r="F5" s="39" t="s">
        <v>228</v>
      </c>
      <c r="G5" s="38" t="s">
        <v>195</v>
      </c>
    </row>
    <row r="6" spans="1:7" ht="28.8" x14ac:dyDescent="0.3">
      <c r="A6" s="38" t="s">
        <v>26</v>
      </c>
      <c r="B6" s="38" t="s">
        <v>618</v>
      </c>
      <c r="C6" s="38" t="s">
        <v>30</v>
      </c>
      <c r="D6" s="38" t="s">
        <v>74</v>
      </c>
      <c r="E6" s="39" t="s">
        <v>138</v>
      </c>
      <c r="F6" s="39" t="s">
        <v>228</v>
      </c>
      <c r="G6" s="38" t="s">
        <v>196</v>
      </c>
    </row>
    <row r="7" spans="1:7" ht="28.8" x14ac:dyDescent="0.3">
      <c r="A7" s="38" t="s">
        <v>26</v>
      </c>
      <c r="B7" s="38" t="s">
        <v>619</v>
      </c>
      <c r="C7" s="38" t="s">
        <v>30</v>
      </c>
      <c r="D7" s="38" t="s">
        <v>75</v>
      </c>
      <c r="E7" s="39" t="s">
        <v>139</v>
      </c>
      <c r="F7" s="39" t="s">
        <v>228</v>
      </c>
      <c r="G7" s="38" t="s">
        <v>197</v>
      </c>
    </row>
    <row r="8" spans="1:7" ht="28.8" x14ac:dyDescent="0.3">
      <c r="A8" s="38" t="s">
        <v>26</v>
      </c>
      <c r="B8" s="38" t="s">
        <v>620</v>
      </c>
      <c r="C8" s="38" t="s">
        <v>30</v>
      </c>
      <c r="D8" s="38" t="s">
        <v>41</v>
      </c>
      <c r="E8" s="39" t="s">
        <v>140</v>
      </c>
      <c r="F8" s="39" t="s">
        <v>228</v>
      </c>
      <c r="G8" s="45" t="s">
        <v>387</v>
      </c>
    </row>
    <row r="9" spans="1:7" ht="28.8" x14ac:dyDescent="0.3">
      <c r="A9" s="38" t="s">
        <v>26</v>
      </c>
      <c r="B9" s="38" t="s">
        <v>621</v>
      </c>
      <c r="C9" s="38" t="s">
        <v>30</v>
      </c>
      <c r="D9" s="38" t="s">
        <v>132</v>
      </c>
      <c r="E9" s="39" t="s">
        <v>141</v>
      </c>
      <c r="F9" s="39" t="s">
        <v>228</v>
      </c>
      <c r="G9" s="38" t="s">
        <v>969</v>
      </c>
    </row>
    <row r="10" spans="1:7" ht="43.2" x14ac:dyDescent="0.3">
      <c r="A10" s="38" t="s">
        <v>26</v>
      </c>
      <c r="B10" s="38" t="s">
        <v>622</v>
      </c>
      <c r="C10" s="38" t="s">
        <v>30</v>
      </c>
      <c r="D10" s="38" t="s">
        <v>18</v>
      </c>
      <c r="E10" s="39" t="s">
        <v>142</v>
      </c>
      <c r="F10" s="39" t="s">
        <v>228</v>
      </c>
      <c r="G10" s="38" t="s">
        <v>551</v>
      </c>
    </row>
    <row r="11" spans="1:7" ht="43.2" x14ac:dyDescent="0.3">
      <c r="A11" s="38" t="s">
        <v>26</v>
      </c>
      <c r="B11" s="38" t="s">
        <v>623</v>
      </c>
      <c r="C11" s="38" t="s">
        <v>30</v>
      </c>
      <c r="D11" s="38" t="s">
        <v>160</v>
      </c>
      <c r="E11" s="39" t="s">
        <v>143</v>
      </c>
      <c r="F11" s="39" t="s">
        <v>228</v>
      </c>
      <c r="G11" s="38" t="s">
        <v>970</v>
      </c>
    </row>
    <row r="12" spans="1:7" ht="28.8" x14ac:dyDescent="0.3">
      <c r="A12" s="38" t="s">
        <v>26</v>
      </c>
      <c r="B12" s="38" t="s">
        <v>624</v>
      </c>
      <c r="C12" s="38" t="s">
        <v>30</v>
      </c>
      <c r="D12" s="38" t="s">
        <v>83</v>
      </c>
      <c r="E12" s="39" t="s">
        <v>144</v>
      </c>
      <c r="F12" s="39" t="s">
        <v>228</v>
      </c>
      <c r="G12" s="38" t="s">
        <v>198</v>
      </c>
    </row>
    <row r="13" spans="1:7" ht="28.8" x14ac:dyDescent="0.3">
      <c r="A13" s="38" t="s">
        <v>26</v>
      </c>
      <c r="B13" s="38" t="s">
        <v>625</v>
      </c>
      <c r="C13" s="38" t="s">
        <v>30</v>
      </c>
      <c r="D13" s="38" t="s">
        <v>69</v>
      </c>
      <c r="E13" s="39" t="s">
        <v>146</v>
      </c>
      <c r="F13" s="39" t="s">
        <v>228</v>
      </c>
      <c r="G13" s="38" t="s">
        <v>971</v>
      </c>
    </row>
    <row r="14" spans="1:7" ht="28.8" x14ac:dyDescent="0.3">
      <c r="A14" s="38" t="s">
        <v>26</v>
      </c>
      <c r="B14" s="38" t="s">
        <v>626</v>
      </c>
      <c r="C14" s="38" t="s">
        <v>30</v>
      </c>
      <c r="D14" s="38" t="s">
        <v>82</v>
      </c>
      <c r="E14" s="39" t="s">
        <v>147</v>
      </c>
      <c r="F14" s="39" t="s">
        <v>228</v>
      </c>
      <c r="G14" s="38" t="s">
        <v>87</v>
      </c>
    </row>
    <row r="15" spans="1:7" ht="57.6" x14ac:dyDescent="0.3">
      <c r="A15" s="38" t="s">
        <v>26</v>
      </c>
      <c r="B15" s="38" t="s">
        <v>627</v>
      </c>
      <c r="C15" s="38" t="s">
        <v>30</v>
      </c>
      <c r="D15" s="38" t="s">
        <v>20</v>
      </c>
      <c r="E15" s="39" t="s">
        <v>145</v>
      </c>
      <c r="F15" s="39" t="s">
        <v>228</v>
      </c>
      <c r="G15" s="38" t="s">
        <v>552</v>
      </c>
    </row>
    <row r="16" spans="1:7" ht="28.8" x14ac:dyDescent="0.3">
      <c r="A16" s="38" t="s">
        <v>26</v>
      </c>
      <c r="B16" s="38" t="s">
        <v>628</v>
      </c>
      <c r="C16" s="38" t="s">
        <v>31</v>
      </c>
      <c r="D16" s="38" t="s">
        <v>21</v>
      </c>
      <c r="E16" s="39" t="s">
        <v>148</v>
      </c>
      <c r="F16" s="39" t="s">
        <v>228</v>
      </c>
      <c r="G16" s="38" t="s">
        <v>124</v>
      </c>
    </row>
    <row r="17" spans="1:7" ht="28.8" x14ac:dyDescent="0.3">
      <c r="A17" s="38" t="s">
        <v>26</v>
      </c>
      <c r="B17" s="38" t="s">
        <v>629</v>
      </c>
      <c r="C17" s="38" t="s">
        <v>31</v>
      </c>
      <c r="D17" s="38" t="s">
        <v>151</v>
      </c>
      <c r="E17" s="39" t="s">
        <v>152</v>
      </c>
      <c r="F17" s="39" t="s">
        <v>228</v>
      </c>
      <c r="G17" s="38" t="s">
        <v>553</v>
      </c>
    </row>
    <row r="18" spans="1:7" ht="28.8" x14ac:dyDescent="0.3">
      <c r="A18" s="38" t="s">
        <v>26</v>
      </c>
      <c r="B18" s="38" t="s">
        <v>630</v>
      </c>
      <c r="C18" s="38" t="s">
        <v>31</v>
      </c>
      <c r="D18" s="38" t="s">
        <v>70</v>
      </c>
      <c r="E18" s="39" t="s">
        <v>229</v>
      </c>
      <c r="F18" s="39" t="s">
        <v>228</v>
      </c>
      <c r="G18" s="38" t="s">
        <v>230</v>
      </c>
    </row>
    <row r="19" spans="1:7" ht="28.8" x14ac:dyDescent="0.3">
      <c r="A19" s="38" t="s">
        <v>26</v>
      </c>
      <c r="B19" s="38" t="s">
        <v>631</v>
      </c>
      <c r="C19" s="38" t="s">
        <v>31</v>
      </c>
      <c r="D19" s="38" t="s">
        <v>71</v>
      </c>
      <c r="E19" s="39" t="s">
        <v>231</v>
      </c>
      <c r="F19" s="39" t="s">
        <v>228</v>
      </c>
      <c r="G19" s="38" t="s">
        <v>232</v>
      </c>
    </row>
    <row r="20" spans="1:7" ht="28.8" x14ac:dyDescent="0.3">
      <c r="A20" s="38" t="s">
        <v>26</v>
      </c>
      <c r="B20" s="38" t="s">
        <v>632</v>
      </c>
      <c r="C20" s="38" t="s">
        <v>31</v>
      </c>
      <c r="D20" s="38" t="s">
        <v>72</v>
      </c>
      <c r="E20" s="39" t="s">
        <v>233</v>
      </c>
      <c r="F20" s="39" t="s">
        <v>228</v>
      </c>
      <c r="G20" s="38" t="s">
        <v>234</v>
      </c>
    </row>
    <row r="21" spans="1:7" ht="28.8" x14ac:dyDescent="0.3">
      <c r="A21" s="38" t="s">
        <v>26</v>
      </c>
      <c r="B21" s="38" t="s">
        <v>633</v>
      </c>
      <c r="C21" s="38" t="s">
        <v>31</v>
      </c>
      <c r="D21" s="38" t="s">
        <v>73</v>
      </c>
      <c r="E21" s="39" t="s">
        <v>235</v>
      </c>
      <c r="F21" s="39" t="s">
        <v>228</v>
      </c>
      <c r="G21" s="38" t="s">
        <v>236</v>
      </c>
    </row>
    <row r="22" spans="1:7" ht="28.8" x14ac:dyDescent="0.3">
      <c r="A22" s="38" t="s">
        <v>26</v>
      </c>
      <c r="B22" s="38" t="s">
        <v>634</v>
      </c>
      <c r="C22" s="38" t="s">
        <v>31</v>
      </c>
      <c r="D22" s="38" t="s">
        <v>40</v>
      </c>
      <c r="E22" s="39" t="s">
        <v>237</v>
      </c>
      <c r="F22" s="39" t="s">
        <v>228</v>
      </c>
      <c r="G22" s="38" t="s">
        <v>238</v>
      </c>
    </row>
    <row r="23" spans="1:7" ht="28.8" x14ac:dyDescent="0.3">
      <c r="A23" s="38" t="s">
        <v>26</v>
      </c>
      <c r="B23" s="38" t="s">
        <v>635</v>
      </c>
      <c r="C23" s="38" t="s">
        <v>31</v>
      </c>
      <c r="D23" s="38" t="s">
        <v>76</v>
      </c>
      <c r="E23" s="39" t="s">
        <v>239</v>
      </c>
      <c r="F23" s="39" t="s">
        <v>228</v>
      </c>
      <c r="G23" s="38" t="s">
        <v>240</v>
      </c>
    </row>
    <row r="24" spans="1:7" ht="28.8" x14ac:dyDescent="0.3">
      <c r="A24" s="38" t="s">
        <v>26</v>
      </c>
      <c r="B24" s="38" t="s">
        <v>636</v>
      </c>
      <c r="C24" s="38" t="s">
        <v>31</v>
      </c>
      <c r="D24" s="38" t="s">
        <v>86</v>
      </c>
      <c r="E24" s="39" t="s">
        <v>150</v>
      </c>
      <c r="F24" s="39" t="s">
        <v>228</v>
      </c>
      <c r="G24" s="38" t="s">
        <v>199</v>
      </c>
    </row>
    <row r="25" spans="1:7" ht="28.8" x14ac:dyDescent="0.3">
      <c r="A25" s="38" t="s">
        <v>26</v>
      </c>
      <c r="B25" s="38" t="s">
        <v>637</v>
      </c>
      <c r="C25" s="38" t="s">
        <v>31</v>
      </c>
      <c r="D25" s="38" t="s">
        <v>174</v>
      </c>
      <c r="E25" s="71" t="s">
        <v>388</v>
      </c>
      <c r="F25" s="39" t="s">
        <v>228</v>
      </c>
      <c r="G25" s="47" t="s">
        <v>389</v>
      </c>
    </row>
    <row r="26" spans="1:7" ht="28.8" x14ac:dyDescent="0.3">
      <c r="A26" s="38" t="s">
        <v>26</v>
      </c>
      <c r="B26" s="38" t="s">
        <v>638</v>
      </c>
      <c r="C26" s="38" t="s">
        <v>31</v>
      </c>
      <c r="D26" s="38" t="s">
        <v>22</v>
      </c>
      <c r="E26" s="39" t="s">
        <v>149</v>
      </c>
      <c r="F26" s="39" t="s">
        <v>228</v>
      </c>
      <c r="G26" s="38" t="s">
        <v>554</v>
      </c>
    </row>
    <row r="27" spans="1:7" ht="57.6" x14ac:dyDescent="0.3">
      <c r="A27" s="38" t="s">
        <v>26</v>
      </c>
      <c r="B27" s="38" t="s">
        <v>639</v>
      </c>
      <c r="C27" s="38" t="s">
        <v>200</v>
      </c>
      <c r="D27" s="38" t="s">
        <v>23</v>
      </c>
      <c r="E27" s="39" t="s">
        <v>390</v>
      </c>
      <c r="F27" s="39" t="s">
        <v>228</v>
      </c>
      <c r="G27" s="38" t="s">
        <v>555</v>
      </c>
    </row>
    <row r="28" spans="1:7" ht="43.2" x14ac:dyDescent="0.3">
      <c r="A28" s="38" t="s">
        <v>26</v>
      </c>
      <c r="B28" s="38" t="s">
        <v>640</v>
      </c>
      <c r="C28" s="38" t="s">
        <v>200</v>
      </c>
      <c r="D28" s="38" t="s">
        <v>446</v>
      </c>
      <c r="E28" s="39" t="s">
        <v>393</v>
      </c>
      <c r="F28" s="39" t="s">
        <v>228</v>
      </c>
      <c r="G28" s="38" t="s">
        <v>556</v>
      </c>
    </row>
    <row r="29" spans="1:7" ht="28.8" x14ac:dyDescent="0.3">
      <c r="A29" s="38" t="s">
        <v>26</v>
      </c>
      <c r="B29" s="47" t="s">
        <v>641</v>
      </c>
      <c r="C29" s="38" t="s">
        <v>200</v>
      </c>
      <c r="D29" s="38" t="s">
        <v>391</v>
      </c>
      <c r="E29" s="71" t="s">
        <v>400</v>
      </c>
      <c r="F29" s="39" t="s">
        <v>228</v>
      </c>
      <c r="G29" s="47" t="s">
        <v>444</v>
      </c>
    </row>
    <row r="30" spans="1:7" ht="43.2" x14ac:dyDescent="0.3">
      <c r="A30" s="38" t="s">
        <v>26</v>
      </c>
      <c r="B30" s="47" t="s">
        <v>642</v>
      </c>
      <c r="C30" s="38" t="s">
        <v>200</v>
      </c>
      <c r="D30" s="38" t="s">
        <v>392</v>
      </c>
      <c r="E30" s="71" t="s">
        <v>401</v>
      </c>
      <c r="F30" s="39" t="s">
        <v>228</v>
      </c>
      <c r="G30" s="47" t="s">
        <v>972</v>
      </c>
    </row>
    <row r="31" spans="1:7" ht="43.2" x14ac:dyDescent="0.3">
      <c r="A31" s="38" t="s">
        <v>26</v>
      </c>
      <c r="B31" s="47" t="s">
        <v>643</v>
      </c>
      <c r="C31" s="38" t="s">
        <v>200</v>
      </c>
      <c r="D31" s="38" t="s">
        <v>16</v>
      </c>
      <c r="E31" s="71" t="s">
        <v>402</v>
      </c>
      <c r="F31" s="39" t="s">
        <v>228</v>
      </c>
      <c r="G31" s="47" t="s">
        <v>557</v>
      </c>
    </row>
    <row r="32" spans="1:7" ht="28.8" x14ac:dyDescent="0.3">
      <c r="A32" s="38" t="s">
        <v>26</v>
      </c>
      <c r="B32" s="47" t="s">
        <v>644</v>
      </c>
      <c r="C32" s="38" t="s">
        <v>200</v>
      </c>
      <c r="D32" s="38" t="s">
        <v>394</v>
      </c>
      <c r="E32" s="71" t="s">
        <v>403</v>
      </c>
      <c r="F32" s="39" t="s">
        <v>228</v>
      </c>
      <c r="G32" s="47" t="s">
        <v>973</v>
      </c>
    </row>
    <row r="33" spans="1:7" s="47" customFormat="1" ht="28.8" x14ac:dyDescent="0.3">
      <c r="A33" s="38" t="s">
        <v>26</v>
      </c>
      <c r="B33" s="47" t="s">
        <v>645</v>
      </c>
      <c r="C33" s="38" t="s">
        <v>200</v>
      </c>
      <c r="D33" s="47" t="s">
        <v>974</v>
      </c>
      <c r="E33" s="47">
        <v>996</v>
      </c>
      <c r="F33" s="39" t="s">
        <v>228</v>
      </c>
      <c r="G33" s="47" t="s">
        <v>445</v>
      </c>
    </row>
    <row r="34" spans="1:7" ht="43.2" x14ac:dyDescent="0.3">
      <c r="A34" s="38" t="s">
        <v>26</v>
      </c>
      <c r="B34" s="38" t="s">
        <v>646</v>
      </c>
      <c r="C34" s="38" t="s">
        <v>200</v>
      </c>
      <c r="D34" s="38" t="s">
        <v>24</v>
      </c>
      <c r="E34" s="39" t="s">
        <v>173</v>
      </c>
      <c r="F34" s="39" t="s">
        <v>228</v>
      </c>
      <c r="G34" s="38" t="s">
        <v>558</v>
      </c>
    </row>
    <row r="35" spans="1:7" ht="28.8" x14ac:dyDescent="0.3">
      <c r="A35" s="38" t="s">
        <v>26</v>
      </c>
      <c r="B35" s="38" t="s">
        <v>647</v>
      </c>
      <c r="C35" s="38" t="s">
        <v>200</v>
      </c>
      <c r="D35" s="38" t="s">
        <v>25</v>
      </c>
      <c r="E35" s="39" t="s">
        <v>153</v>
      </c>
      <c r="F35" s="39" t="s">
        <v>228</v>
      </c>
      <c r="G35" s="38" t="s">
        <v>559</v>
      </c>
    </row>
    <row r="36" spans="1:7" ht="57.6" x14ac:dyDescent="0.3">
      <c r="A36" s="38" t="s">
        <v>26</v>
      </c>
      <c r="B36" s="47" t="s">
        <v>648</v>
      </c>
      <c r="C36" s="38" t="s">
        <v>105</v>
      </c>
      <c r="D36" s="47" t="s">
        <v>23</v>
      </c>
      <c r="E36" s="39" t="s">
        <v>390</v>
      </c>
      <c r="F36" s="39" t="s">
        <v>228</v>
      </c>
      <c r="G36" s="38" t="s">
        <v>560</v>
      </c>
    </row>
    <row r="37" spans="1:7" ht="43.2" x14ac:dyDescent="0.3">
      <c r="A37" s="38" t="s">
        <v>26</v>
      </c>
      <c r="B37" s="47" t="s">
        <v>649</v>
      </c>
      <c r="C37" s="38" t="s">
        <v>105</v>
      </c>
      <c r="D37" s="47" t="s">
        <v>395</v>
      </c>
      <c r="E37" s="71" t="s">
        <v>405</v>
      </c>
      <c r="F37" s="39" t="s">
        <v>228</v>
      </c>
      <c r="G37" s="47" t="s">
        <v>449</v>
      </c>
    </row>
    <row r="38" spans="1:7" ht="72" x14ac:dyDescent="0.3">
      <c r="A38" s="38" t="s">
        <v>26</v>
      </c>
      <c r="B38" s="47" t="s">
        <v>650</v>
      </c>
      <c r="C38" s="38" t="s">
        <v>105</v>
      </c>
      <c r="D38" s="47" t="s">
        <v>396</v>
      </c>
      <c r="E38" s="71" t="s">
        <v>404</v>
      </c>
      <c r="F38" s="39" t="s">
        <v>228</v>
      </c>
      <c r="G38" s="47" t="s">
        <v>975</v>
      </c>
    </row>
    <row r="39" spans="1:7" ht="43.2" x14ac:dyDescent="0.3">
      <c r="A39" s="38" t="s">
        <v>26</v>
      </c>
      <c r="B39" s="47" t="s">
        <v>651</v>
      </c>
      <c r="C39" s="38" t="s">
        <v>105</v>
      </c>
      <c r="D39" s="47" t="s">
        <v>397</v>
      </c>
      <c r="E39" s="71" t="s">
        <v>407</v>
      </c>
      <c r="F39" s="39" t="s">
        <v>228</v>
      </c>
      <c r="G39" s="47" t="s">
        <v>481</v>
      </c>
    </row>
    <row r="40" spans="1:7" ht="43.2" x14ac:dyDescent="0.3">
      <c r="A40" s="38" t="s">
        <v>26</v>
      </c>
      <c r="B40" s="47" t="s">
        <v>652</v>
      </c>
      <c r="C40" s="38" t="s">
        <v>105</v>
      </c>
      <c r="D40" s="47" t="s">
        <v>398</v>
      </c>
      <c r="E40" s="71" t="s">
        <v>406</v>
      </c>
      <c r="F40" s="39" t="s">
        <v>228</v>
      </c>
      <c r="G40" s="47" t="s">
        <v>561</v>
      </c>
    </row>
    <row r="41" spans="1:7" ht="28.8" x14ac:dyDescent="0.3">
      <c r="A41" s="38" t="s">
        <v>26</v>
      </c>
      <c r="B41" s="47" t="s">
        <v>653</v>
      </c>
      <c r="C41" s="38" t="s">
        <v>105</v>
      </c>
      <c r="D41" s="47" t="s">
        <v>399</v>
      </c>
      <c r="E41" s="71" t="s">
        <v>408</v>
      </c>
      <c r="F41" s="39" t="s">
        <v>228</v>
      </c>
      <c r="G41" s="47" t="s">
        <v>452</v>
      </c>
    </row>
    <row r="42" spans="1:7" ht="28.8" x14ac:dyDescent="0.3">
      <c r="A42" s="38" t="s">
        <v>26</v>
      </c>
      <c r="B42" s="47" t="s">
        <v>654</v>
      </c>
      <c r="C42" s="47" t="s">
        <v>105</v>
      </c>
      <c r="D42" s="47" t="s">
        <v>450</v>
      </c>
      <c r="E42" s="71" t="s">
        <v>451</v>
      </c>
      <c r="F42" s="39" t="s">
        <v>228</v>
      </c>
      <c r="G42" s="47" t="s">
        <v>409</v>
      </c>
    </row>
    <row r="43" spans="1:7" ht="57.6" x14ac:dyDescent="0.3">
      <c r="A43" s="38" t="s">
        <v>26</v>
      </c>
      <c r="B43" s="38" t="s">
        <v>655</v>
      </c>
      <c r="C43" s="38" t="s">
        <v>105</v>
      </c>
      <c r="D43" s="38" t="s">
        <v>105</v>
      </c>
      <c r="E43" s="38" t="s">
        <v>201</v>
      </c>
      <c r="F43" s="39" t="s">
        <v>228</v>
      </c>
      <c r="G43" s="38" t="s">
        <v>562</v>
      </c>
    </row>
    <row r="44" spans="1:7" ht="43.2" x14ac:dyDescent="0.3">
      <c r="A44" s="38" t="s">
        <v>26</v>
      </c>
      <c r="B44" s="47" t="s">
        <v>887</v>
      </c>
      <c r="C44" s="38" t="s">
        <v>105</v>
      </c>
      <c r="D44" s="47" t="s">
        <v>448</v>
      </c>
      <c r="E44" s="38" t="s">
        <v>201</v>
      </c>
      <c r="F44" s="39" t="s">
        <v>228</v>
      </c>
      <c r="G44" s="47" t="s">
        <v>194</v>
      </c>
    </row>
    <row r="45" spans="1:7" ht="28.8" x14ac:dyDescent="0.3">
      <c r="A45" s="38" t="s">
        <v>26</v>
      </c>
      <c r="B45" s="47" t="s">
        <v>656</v>
      </c>
      <c r="C45" s="38" t="s">
        <v>105</v>
      </c>
      <c r="D45" s="47" t="s">
        <v>442</v>
      </c>
      <c r="E45" s="38" t="s">
        <v>443</v>
      </c>
      <c r="F45" s="39" t="s">
        <v>228</v>
      </c>
      <c r="G45" s="47" t="s">
        <v>976</v>
      </c>
    </row>
    <row r="46" spans="1:7" ht="28.8" x14ac:dyDescent="0.3">
      <c r="A46" s="38" t="s">
        <v>26</v>
      </c>
      <c r="B46" s="38" t="s">
        <v>657</v>
      </c>
      <c r="C46" s="38" t="s">
        <v>105</v>
      </c>
      <c r="D46" s="38" t="s">
        <v>56</v>
      </c>
      <c r="E46" s="38" t="s">
        <v>201</v>
      </c>
      <c r="F46" s="39" t="s">
        <v>242</v>
      </c>
      <c r="G46" s="38" t="s">
        <v>563</v>
      </c>
    </row>
    <row r="47" spans="1:7" ht="43.2" x14ac:dyDescent="0.3">
      <c r="A47" s="38" t="s">
        <v>26</v>
      </c>
      <c r="B47" s="38" t="s">
        <v>658</v>
      </c>
      <c r="C47" s="38" t="s">
        <v>105</v>
      </c>
      <c r="D47" s="38" t="s">
        <v>447</v>
      </c>
      <c r="E47" s="38" t="s">
        <v>201</v>
      </c>
      <c r="F47" s="39" t="s">
        <v>242</v>
      </c>
      <c r="G47" s="38" t="s">
        <v>564</v>
      </c>
    </row>
    <row r="48" spans="1:7" ht="28.8" x14ac:dyDescent="0.3">
      <c r="A48" s="38" t="s">
        <v>27</v>
      </c>
      <c r="B48" s="38" t="s">
        <v>659</v>
      </c>
      <c r="C48" s="35" t="s">
        <v>88</v>
      </c>
      <c r="D48" s="38" t="s">
        <v>154</v>
      </c>
      <c r="E48" s="38">
        <v>120</v>
      </c>
      <c r="F48" s="39" t="s">
        <v>228</v>
      </c>
      <c r="G48" s="35" t="s">
        <v>565</v>
      </c>
    </row>
    <row r="49" spans="1:7" ht="43.2" x14ac:dyDescent="0.3">
      <c r="A49" s="38" t="s">
        <v>27</v>
      </c>
      <c r="B49" s="38" t="s">
        <v>660</v>
      </c>
      <c r="C49" s="35" t="s">
        <v>88</v>
      </c>
      <c r="D49" s="38" t="s">
        <v>48</v>
      </c>
      <c r="E49" s="38" t="s">
        <v>201</v>
      </c>
      <c r="F49" s="39" t="s">
        <v>228</v>
      </c>
      <c r="G49" s="35" t="s">
        <v>566</v>
      </c>
    </row>
    <row r="50" spans="1:7" ht="28.8" x14ac:dyDescent="0.3">
      <c r="A50" s="38" t="s">
        <v>27</v>
      </c>
      <c r="B50" s="38" t="s">
        <v>661</v>
      </c>
      <c r="C50" s="35" t="s">
        <v>88</v>
      </c>
      <c r="D50" s="38" t="s">
        <v>42</v>
      </c>
      <c r="E50" s="38" t="s">
        <v>201</v>
      </c>
      <c r="F50" s="39" t="s">
        <v>228</v>
      </c>
      <c r="G50" s="35" t="s">
        <v>567</v>
      </c>
    </row>
    <row r="51" spans="1:7" ht="43.2" x14ac:dyDescent="0.3">
      <c r="A51" s="38" t="s">
        <v>27</v>
      </c>
      <c r="B51" s="38" t="s">
        <v>662</v>
      </c>
      <c r="C51" s="35" t="s">
        <v>88</v>
      </c>
      <c r="D51" s="38" t="s">
        <v>440</v>
      </c>
      <c r="E51" s="38" t="s">
        <v>155</v>
      </c>
      <c r="F51" s="39" t="s">
        <v>228</v>
      </c>
      <c r="G51" s="35" t="s">
        <v>568</v>
      </c>
    </row>
    <row r="52" spans="1:7" ht="28.8" x14ac:dyDescent="0.3">
      <c r="A52" s="38" t="s">
        <v>27</v>
      </c>
      <c r="B52" s="38" t="s">
        <v>663</v>
      </c>
      <c r="C52" s="35" t="s">
        <v>88</v>
      </c>
      <c r="D52" s="38" t="s">
        <v>156</v>
      </c>
      <c r="E52" s="38" t="s">
        <v>157</v>
      </c>
      <c r="F52" s="39" t="s">
        <v>228</v>
      </c>
      <c r="G52" s="35" t="s">
        <v>569</v>
      </c>
    </row>
    <row r="53" spans="1:7" ht="28.8" x14ac:dyDescent="0.3">
      <c r="A53" s="38" t="s">
        <v>27</v>
      </c>
      <c r="B53" s="38" t="s">
        <v>664</v>
      </c>
      <c r="C53" s="35" t="s">
        <v>88</v>
      </c>
      <c r="D53" s="38" t="s">
        <v>13</v>
      </c>
      <c r="E53" s="38">
        <v>115</v>
      </c>
      <c r="F53" s="39" t="s">
        <v>228</v>
      </c>
      <c r="G53" s="35" t="s">
        <v>977</v>
      </c>
    </row>
    <row r="54" spans="1:7" ht="28.8" x14ac:dyDescent="0.3">
      <c r="A54" s="38" t="s">
        <v>27</v>
      </c>
      <c r="B54" s="38" t="s">
        <v>665</v>
      </c>
      <c r="C54" s="35" t="s">
        <v>89</v>
      </c>
      <c r="D54" s="38" t="s">
        <v>14</v>
      </c>
      <c r="E54" s="38">
        <v>340</v>
      </c>
      <c r="F54" s="39" t="s">
        <v>228</v>
      </c>
      <c r="G54" s="40" t="s">
        <v>570</v>
      </c>
    </row>
    <row r="55" spans="1:7" ht="28.8" x14ac:dyDescent="0.3">
      <c r="A55" s="38" t="s">
        <v>27</v>
      </c>
      <c r="B55" s="38" t="s">
        <v>666</v>
      </c>
      <c r="C55" s="35" t="s">
        <v>89</v>
      </c>
      <c r="D55" s="38" t="s">
        <v>77</v>
      </c>
      <c r="E55" s="38" t="s">
        <v>158</v>
      </c>
      <c r="F55" s="39" t="s">
        <v>228</v>
      </c>
      <c r="G55" s="35" t="s">
        <v>571</v>
      </c>
    </row>
    <row r="56" spans="1:7" ht="28.8" x14ac:dyDescent="0.3">
      <c r="A56" s="38" t="s">
        <v>27</v>
      </c>
      <c r="B56" s="38" t="s">
        <v>667</v>
      </c>
      <c r="C56" s="35" t="s">
        <v>89</v>
      </c>
      <c r="D56" s="38" t="s">
        <v>15</v>
      </c>
      <c r="E56" s="38">
        <v>350</v>
      </c>
      <c r="F56" s="39" t="s">
        <v>228</v>
      </c>
      <c r="G56" s="35" t="s">
        <v>572</v>
      </c>
    </row>
    <row r="57" spans="1:7" ht="43.2" x14ac:dyDescent="0.3">
      <c r="A57" s="38" t="s">
        <v>27</v>
      </c>
      <c r="B57" s="38" t="s">
        <v>668</v>
      </c>
      <c r="C57" s="35" t="s">
        <v>205</v>
      </c>
      <c r="D57" s="38" t="s">
        <v>12</v>
      </c>
      <c r="E57" s="38" t="s">
        <v>159</v>
      </c>
      <c r="F57" s="39" t="s">
        <v>228</v>
      </c>
      <c r="G57" s="35" t="s">
        <v>573</v>
      </c>
    </row>
    <row r="58" spans="1:7" ht="28.8" x14ac:dyDescent="0.3">
      <c r="A58" s="38" t="s">
        <v>27</v>
      </c>
      <c r="B58" s="38" t="s">
        <v>669</v>
      </c>
      <c r="C58" s="35" t="s">
        <v>243</v>
      </c>
      <c r="D58" s="38" t="s">
        <v>79</v>
      </c>
      <c r="E58" s="38">
        <v>131</v>
      </c>
      <c r="F58" s="39" t="s">
        <v>228</v>
      </c>
      <c r="G58" s="38" t="s">
        <v>244</v>
      </c>
    </row>
    <row r="59" spans="1:7" ht="43.2" x14ac:dyDescent="0.3">
      <c r="A59" s="38" t="s">
        <v>27</v>
      </c>
      <c r="B59" s="38" t="s">
        <v>670</v>
      </c>
      <c r="C59" s="35" t="s">
        <v>243</v>
      </c>
      <c r="D59" s="38" t="s">
        <v>172</v>
      </c>
      <c r="E59" s="38" t="s">
        <v>417</v>
      </c>
      <c r="F59" s="39" t="s">
        <v>228</v>
      </c>
      <c r="G59" s="38" t="s">
        <v>202</v>
      </c>
    </row>
    <row r="60" spans="1:7" ht="28.8" x14ac:dyDescent="0.3">
      <c r="A60" s="38" t="s">
        <v>27</v>
      </c>
      <c r="B60" s="47" t="s">
        <v>671</v>
      </c>
      <c r="C60" s="35" t="s">
        <v>243</v>
      </c>
      <c r="D60" s="47" t="s">
        <v>418</v>
      </c>
      <c r="E60" s="71" t="s">
        <v>420</v>
      </c>
      <c r="F60" s="39" t="s">
        <v>228</v>
      </c>
      <c r="G60" s="47" t="s">
        <v>439</v>
      </c>
    </row>
    <row r="61" spans="1:7" ht="57.6" x14ac:dyDescent="0.3">
      <c r="A61" s="38" t="s">
        <v>27</v>
      </c>
      <c r="B61" s="38" t="s">
        <v>672</v>
      </c>
      <c r="C61" s="35" t="s">
        <v>243</v>
      </c>
      <c r="D61" s="38" t="s">
        <v>419</v>
      </c>
      <c r="E61" s="38" t="s">
        <v>421</v>
      </c>
      <c r="F61" s="39" t="s">
        <v>228</v>
      </c>
      <c r="G61" s="38" t="s">
        <v>946</v>
      </c>
    </row>
    <row r="62" spans="1:7" ht="28.8" x14ac:dyDescent="0.3">
      <c r="A62" s="38" t="s">
        <v>27</v>
      </c>
      <c r="B62" s="38" t="s">
        <v>673</v>
      </c>
      <c r="C62" s="35" t="s">
        <v>243</v>
      </c>
      <c r="D62" s="38" t="s">
        <v>127</v>
      </c>
      <c r="E62" s="38" t="s">
        <v>201</v>
      </c>
      <c r="F62" s="39" t="s">
        <v>228</v>
      </c>
      <c r="G62" s="35" t="s">
        <v>431</v>
      </c>
    </row>
    <row r="63" spans="1:7" ht="43.2" x14ac:dyDescent="0.3">
      <c r="A63" s="38" t="s">
        <v>27</v>
      </c>
      <c r="B63" s="38" t="s">
        <v>674</v>
      </c>
      <c r="C63" s="35" t="s">
        <v>243</v>
      </c>
      <c r="D63" s="47" t="s">
        <v>422</v>
      </c>
      <c r="E63" s="71" t="s">
        <v>423</v>
      </c>
      <c r="F63" s="39" t="s">
        <v>228</v>
      </c>
      <c r="G63" s="40" t="s">
        <v>480</v>
      </c>
    </row>
    <row r="64" spans="1:7" ht="28.8" x14ac:dyDescent="0.3">
      <c r="A64" s="38" t="s">
        <v>27</v>
      </c>
      <c r="B64" s="38" t="s">
        <v>675</v>
      </c>
      <c r="C64" s="35" t="s">
        <v>243</v>
      </c>
      <c r="D64" s="38" t="s">
        <v>80</v>
      </c>
      <c r="E64" s="38" t="s">
        <v>424</v>
      </c>
      <c r="F64" s="39" t="s">
        <v>228</v>
      </c>
      <c r="G64" s="35" t="s">
        <v>245</v>
      </c>
    </row>
    <row r="65" spans="1:7" ht="28.8" x14ac:dyDescent="0.3">
      <c r="A65" s="38" t="s">
        <v>27</v>
      </c>
      <c r="B65" s="38" t="s">
        <v>676</v>
      </c>
      <c r="C65" s="35" t="s">
        <v>205</v>
      </c>
      <c r="D65" s="47" t="s">
        <v>429</v>
      </c>
      <c r="E65" s="71" t="s">
        <v>430</v>
      </c>
      <c r="F65" s="39" t="s">
        <v>228</v>
      </c>
      <c r="G65" s="40" t="s">
        <v>574</v>
      </c>
    </row>
    <row r="66" spans="1:7" ht="28.8" x14ac:dyDescent="0.3">
      <c r="A66" s="38" t="s">
        <v>27</v>
      </c>
      <c r="B66" s="38" t="s">
        <v>677</v>
      </c>
      <c r="C66" s="35" t="s">
        <v>246</v>
      </c>
      <c r="D66" s="38" t="s">
        <v>43</v>
      </c>
      <c r="E66" s="38">
        <v>210</v>
      </c>
      <c r="F66" s="39" t="s">
        <v>228</v>
      </c>
      <c r="G66" s="35" t="s">
        <v>247</v>
      </c>
    </row>
    <row r="67" spans="1:7" ht="43.2" x14ac:dyDescent="0.3">
      <c r="A67" s="38" t="s">
        <v>27</v>
      </c>
      <c r="B67" s="38" t="s">
        <v>678</v>
      </c>
      <c r="C67" s="35" t="s">
        <v>246</v>
      </c>
      <c r="D67" s="38" t="s">
        <v>81</v>
      </c>
      <c r="E67" s="38" t="s">
        <v>161</v>
      </c>
      <c r="F67" s="39" t="s">
        <v>228</v>
      </c>
      <c r="G67" s="35" t="s">
        <v>248</v>
      </c>
    </row>
    <row r="68" spans="1:7" ht="28.8" x14ac:dyDescent="0.3">
      <c r="A68" s="38" t="s">
        <v>27</v>
      </c>
      <c r="B68" s="38" t="s">
        <v>679</v>
      </c>
      <c r="C68" s="35" t="s">
        <v>205</v>
      </c>
      <c r="D68" s="47" t="s">
        <v>432</v>
      </c>
      <c r="E68" s="71" t="s">
        <v>428</v>
      </c>
      <c r="F68" s="39" t="s">
        <v>228</v>
      </c>
      <c r="G68" s="40" t="s">
        <v>575</v>
      </c>
    </row>
    <row r="69" spans="1:7" ht="28.8" x14ac:dyDescent="0.3">
      <c r="A69" s="38" t="s">
        <v>27</v>
      </c>
      <c r="B69" s="47" t="s">
        <v>680</v>
      </c>
      <c r="C69" s="40" t="s">
        <v>205</v>
      </c>
      <c r="D69" s="47" t="s">
        <v>437</v>
      </c>
      <c r="E69" s="38" t="s">
        <v>201</v>
      </c>
      <c r="F69" s="39" t="s">
        <v>228</v>
      </c>
      <c r="G69" s="40" t="s">
        <v>576</v>
      </c>
    </row>
    <row r="70" spans="1:7" ht="28.8" x14ac:dyDescent="0.3">
      <c r="A70" s="38" t="s">
        <v>27</v>
      </c>
      <c r="B70" s="47" t="s">
        <v>681</v>
      </c>
      <c r="C70" s="40" t="s">
        <v>205</v>
      </c>
      <c r="D70" s="47" t="s">
        <v>438</v>
      </c>
      <c r="E70" s="38" t="s">
        <v>201</v>
      </c>
      <c r="F70" s="39" t="s">
        <v>228</v>
      </c>
      <c r="G70" s="40" t="s">
        <v>577</v>
      </c>
    </row>
    <row r="71" spans="1:7" ht="28.8" x14ac:dyDescent="0.3">
      <c r="A71" s="38" t="s">
        <v>27</v>
      </c>
      <c r="B71" s="38" t="s">
        <v>682</v>
      </c>
      <c r="C71" s="38" t="s">
        <v>162</v>
      </c>
      <c r="D71" s="38" t="s">
        <v>162</v>
      </c>
      <c r="E71" s="38" t="s">
        <v>164</v>
      </c>
      <c r="F71" s="39" t="s">
        <v>228</v>
      </c>
      <c r="G71" s="35" t="s">
        <v>578</v>
      </c>
    </row>
    <row r="72" spans="1:7" ht="43.2" x14ac:dyDescent="0.3">
      <c r="A72" s="38" t="s">
        <v>27</v>
      </c>
      <c r="B72" s="38" t="s">
        <v>683</v>
      </c>
      <c r="C72" s="38" t="s">
        <v>162</v>
      </c>
      <c r="D72" s="38" t="s">
        <v>166</v>
      </c>
      <c r="E72" s="38" t="s">
        <v>165</v>
      </c>
      <c r="F72" s="39" t="s">
        <v>228</v>
      </c>
      <c r="G72" s="35" t="s">
        <v>579</v>
      </c>
    </row>
    <row r="73" spans="1:7" ht="28.8" x14ac:dyDescent="0.3">
      <c r="A73" s="38" t="s">
        <v>27</v>
      </c>
      <c r="B73" s="38" t="s">
        <v>684</v>
      </c>
      <c r="C73" s="38" t="s">
        <v>162</v>
      </c>
      <c r="D73" s="38" t="s">
        <v>416</v>
      </c>
      <c r="E73" s="38" t="s">
        <v>412</v>
      </c>
      <c r="F73" s="39" t="s">
        <v>228</v>
      </c>
      <c r="G73" s="35" t="s">
        <v>413</v>
      </c>
    </row>
    <row r="74" spans="1:7" ht="28.8" x14ac:dyDescent="0.3">
      <c r="A74" s="38" t="s">
        <v>27</v>
      </c>
      <c r="B74" s="38" t="s">
        <v>685</v>
      </c>
      <c r="C74" s="38" t="s">
        <v>162</v>
      </c>
      <c r="D74" s="38" t="s">
        <v>415</v>
      </c>
      <c r="E74" s="38" t="s">
        <v>411</v>
      </c>
      <c r="F74" s="39" t="s">
        <v>228</v>
      </c>
      <c r="G74" s="35" t="s">
        <v>414</v>
      </c>
    </row>
    <row r="75" spans="1:7" ht="28.8" x14ac:dyDescent="0.3">
      <c r="A75" s="38" t="s">
        <v>27</v>
      </c>
      <c r="B75" s="38" t="s">
        <v>686</v>
      </c>
      <c r="C75" s="38" t="s">
        <v>162</v>
      </c>
      <c r="D75" s="38" t="s">
        <v>163</v>
      </c>
      <c r="E75" s="38" t="s">
        <v>167</v>
      </c>
      <c r="F75" s="39" t="s">
        <v>228</v>
      </c>
      <c r="G75" s="35" t="s">
        <v>249</v>
      </c>
    </row>
    <row r="76" spans="1:7" ht="28.8" x14ac:dyDescent="0.3">
      <c r="A76" s="38" t="s">
        <v>27</v>
      </c>
      <c r="B76" s="38" t="s">
        <v>687</v>
      </c>
      <c r="C76" s="35" t="s">
        <v>205</v>
      </c>
      <c r="D76" s="38" t="s">
        <v>17</v>
      </c>
      <c r="E76" s="38" t="s">
        <v>168</v>
      </c>
      <c r="F76" s="39" t="s">
        <v>228</v>
      </c>
      <c r="G76" s="35" t="s">
        <v>580</v>
      </c>
    </row>
    <row r="77" spans="1:7" ht="43.2" x14ac:dyDescent="0.3">
      <c r="A77" s="38" t="s">
        <v>27</v>
      </c>
      <c r="B77" s="38" t="s">
        <v>688</v>
      </c>
      <c r="C77" s="38" t="s">
        <v>484</v>
      </c>
      <c r="D77" s="38" t="s">
        <v>446</v>
      </c>
      <c r="E77" s="38" t="s">
        <v>201</v>
      </c>
      <c r="F77" s="39" t="s">
        <v>228</v>
      </c>
      <c r="G77" s="90" t="s">
        <v>948</v>
      </c>
    </row>
    <row r="78" spans="1:7" ht="43.2" x14ac:dyDescent="0.3">
      <c r="A78" s="38" t="s">
        <v>27</v>
      </c>
      <c r="B78" s="38" t="s">
        <v>689</v>
      </c>
      <c r="C78" s="35" t="s">
        <v>205</v>
      </c>
      <c r="D78" s="38" t="s">
        <v>0</v>
      </c>
      <c r="E78" s="38" t="s">
        <v>201</v>
      </c>
      <c r="F78" s="39" t="s">
        <v>228</v>
      </c>
      <c r="G78" s="35" t="s">
        <v>581</v>
      </c>
    </row>
    <row r="79" spans="1:7" ht="57.6" x14ac:dyDescent="0.3">
      <c r="A79" s="38" t="s">
        <v>27</v>
      </c>
      <c r="B79" s="38" t="s">
        <v>690</v>
      </c>
      <c r="C79" s="40" t="s">
        <v>241</v>
      </c>
      <c r="D79" s="38" t="s">
        <v>106</v>
      </c>
      <c r="E79" s="38" t="s">
        <v>201</v>
      </c>
      <c r="F79" s="44" t="s">
        <v>242</v>
      </c>
      <c r="G79" s="46" t="s">
        <v>978</v>
      </c>
    </row>
    <row r="80" spans="1:7" ht="43.2" x14ac:dyDescent="0.3">
      <c r="A80" s="38" t="s">
        <v>27</v>
      </c>
      <c r="B80" s="38" t="s">
        <v>691</v>
      </c>
      <c r="C80" s="40" t="s">
        <v>241</v>
      </c>
      <c r="D80" s="38" t="s">
        <v>107</v>
      </c>
      <c r="E80" s="38" t="s">
        <v>201</v>
      </c>
      <c r="F80" s="44" t="s">
        <v>242</v>
      </c>
      <c r="G80" s="40" t="s">
        <v>582</v>
      </c>
    </row>
    <row r="81" spans="1:7" ht="43.2" x14ac:dyDescent="0.3">
      <c r="A81" s="40" t="s">
        <v>130</v>
      </c>
      <c r="B81" s="38" t="s">
        <v>692</v>
      </c>
      <c r="C81" s="38" t="s">
        <v>203</v>
      </c>
      <c r="D81" s="38" t="s">
        <v>19</v>
      </c>
      <c r="E81" s="38">
        <v>120</v>
      </c>
      <c r="F81" s="39" t="s">
        <v>228</v>
      </c>
      <c r="G81" s="38" t="s">
        <v>583</v>
      </c>
    </row>
    <row r="82" spans="1:7" ht="28.8" x14ac:dyDescent="0.3">
      <c r="A82" s="40" t="s">
        <v>130</v>
      </c>
      <c r="B82" s="40" t="s">
        <v>693</v>
      </c>
      <c r="C82" s="38" t="s">
        <v>203</v>
      </c>
      <c r="D82" s="40" t="s">
        <v>28</v>
      </c>
      <c r="E82" s="38" t="s">
        <v>201</v>
      </c>
      <c r="F82" s="39" t="s">
        <v>228</v>
      </c>
      <c r="G82" s="40" t="s">
        <v>250</v>
      </c>
    </row>
    <row r="83" spans="1:7" ht="28.8" x14ac:dyDescent="0.3">
      <c r="A83" s="40" t="s">
        <v>130</v>
      </c>
      <c r="B83" s="40" t="s">
        <v>694</v>
      </c>
      <c r="C83" s="38" t="s">
        <v>203</v>
      </c>
      <c r="D83" s="40" t="s">
        <v>29</v>
      </c>
      <c r="E83" s="38" t="s">
        <v>201</v>
      </c>
      <c r="F83" s="39" t="s">
        <v>228</v>
      </c>
      <c r="G83" s="40" t="s">
        <v>251</v>
      </c>
    </row>
    <row r="84" spans="1:7" ht="28.8" x14ac:dyDescent="0.3">
      <c r="A84" s="40" t="s">
        <v>130</v>
      </c>
      <c r="B84" s="40" t="s">
        <v>695</v>
      </c>
      <c r="C84" s="38" t="s">
        <v>203</v>
      </c>
      <c r="D84" s="40" t="s">
        <v>110</v>
      </c>
      <c r="E84" s="38" t="s">
        <v>201</v>
      </c>
      <c r="F84" s="39" t="s">
        <v>228</v>
      </c>
      <c r="G84" s="40" t="s">
        <v>252</v>
      </c>
    </row>
    <row r="85" spans="1:7" ht="28.8" x14ac:dyDescent="0.3">
      <c r="A85" s="40" t="s">
        <v>130</v>
      </c>
      <c r="B85" s="40" t="s">
        <v>696</v>
      </c>
      <c r="C85" s="38" t="s">
        <v>203</v>
      </c>
      <c r="D85" s="40" t="s">
        <v>111</v>
      </c>
      <c r="E85" s="38" t="s">
        <v>201</v>
      </c>
      <c r="F85" s="39" t="s">
        <v>228</v>
      </c>
      <c r="G85" s="40" t="s">
        <v>253</v>
      </c>
    </row>
    <row r="86" spans="1:7" ht="28.8" x14ac:dyDescent="0.3">
      <c r="A86" s="40" t="s">
        <v>130</v>
      </c>
      <c r="B86" s="40" t="s">
        <v>697</v>
      </c>
      <c r="C86" s="38" t="s">
        <v>203</v>
      </c>
      <c r="D86" s="40" t="s">
        <v>49</v>
      </c>
      <c r="E86" s="38" t="s">
        <v>201</v>
      </c>
      <c r="F86" s="39" t="s">
        <v>228</v>
      </c>
      <c r="G86" s="40" t="s">
        <v>254</v>
      </c>
    </row>
    <row r="87" spans="1:7" ht="28.8" x14ac:dyDescent="0.3">
      <c r="A87" s="40" t="s">
        <v>130</v>
      </c>
      <c r="B87" s="40" t="s">
        <v>698</v>
      </c>
      <c r="C87" s="38" t="s">
        <v>203</v>
      </c>
      <c r="D87" s="40" t="s">
        <v>112</v>
      </c>
      <c r="E87" s="38" t="s">
        <v>201</v>
      </c>
      <c r="F87" s="39" t="s">
        <v>228</v>
      </c>
      <c r="G87" s="40" t="s">
        <v>255</v>
      </c>
    </row>
    <row r="88" spans="1:7" ht="28.8" x14ac:dyDescent="0.3">
      <c r="A88" s="40" t="s">
        <v>130</v>
      </c>
      <c r="B88" s="40" t="s">
        <v>699</v>
      </c>
      <c r="C88" s="38" t="s">
        <v>203</v>
      </c>
      <c r="D88" s="40" t="s">
        <v>44</v>
      </c>
      <c r="E88" s="38" t="s">
        <v>201</v>
      </c>
      <c r="F88" s="39" t="s">
        <v>228</v>
      </c>
      <c r="G88" s="40" t="s">
        <v>256</v>
      </c>
    </row>
    <row r="89" spans="1:7" ht="28.8" x14ac:dyDescent="0.3">
      <c r="A89" s="40" t="s">
        <v>130</v>
      </c>
      <c r="B89" s="40" t="s">
        <v>700</v>
      </c>
      <c r="C89" s="38" t="s">
        <v>203</v>
      </c>
      <c r="D89" s="40" t="s">
        <v>41</v>
      </c>
      <c r="E89" s="38" t="s">
        <v>201</v>
      </c>
      <c r="F89" s="39" t="s">
        <v>228</v>
      </c>
      <c r="G89" s="40" t="s">
        <v>947</v>
      </c>
    </row>
    <row r="90" spans="1:7" ht="28.8" x14ac:dyDescent="0.3">
      <c r="A90" s="40" t="s">
        <v>130</v>
      </c>
      <c r="B90" s="40" t="s">
        <v>701</v>
      </c>
      <c r="C90" s="40" t="s">
        <v>18</v>
      </c>
      <c r="D90" s="40" t="s">
        <v>37</v>
      </c>
      <c r="E90" s="38" t="s">
        <v>201</v>
      </c>
      <c r="F90" s="39" t="s">
        <v>228</v>
      </c>
      <c r="G90" s="40" t="s">
        <v>257</v>
      </c>
    </row>
    <row r="91" spans="1:7" ht="28.8" x14ac:dyDescent="0.3">
      <c r="A91" s="40" t="s">
        <v>130</v>
      </c>
      <c r="B91" s="40" t="s">
        <v>702</v>
      </c>
      <c r="C91" s="40" t="s">
        <v>18</v>
      </c>
      <c r="D91" s="40" t="s">
        <v>207</v>
      </c>
      <c r="E91" s="38" t="s">
        <v>201</v>
      </c>
      <c r="F91" s="39" t="s">
        <v>228</v>
      </c>
      <c r="G91" s="40" t="s">
        <v>258</v>
      </c>
    </row>
    <row r="92" spans="1:7" ht="28.8" x14ac:dyDescent="0.3">
      <c r="A92" s="40" t="s">
        <v>130</v>
      </c>
      <c r="B92" s="40" t="s">
        <v>703</v>
      </c>
      <c r="C92" s="40" t="s">
        <v>18</v>
      </c>
      <c r="D92" s="40" t="s">
        <v>36</v>
      </c>
      <c r="E92" s="38" t="s">
        <v>201</v>
      </c>
      <c r="F92" s="39" t="s">
        <v>228</v>
      </c>
      <c r="G92" s="40" t="s">
        <v>259</v>
      </c>
    </row>
    <row r="93" spans="1:7" ht="28.8" x14ac:dyDescent="0.3">
      <c r="A93" s="40" t="s">
        <v>130</v>
      </c>
      <c r="B93" s="40" t="s">
        <v>704</v>
      </c>
      <c r="C93" s="40" t="s">
        <v>18</v>
      </c>
      <c r="D93" s="40" t="s">
        <v>38</v>
      </c>
      <c r="E93" s="38" t="s">
        <v>201</v>
      </c>
      <c r="F93" s="39" t="s">
        <v>228</v>
      </c>
      <c r="G93" s="40" t="s">
        <v>260</v>
      </c>
    </row>
    <row r="94" spans="1:7" ht="28.8" x14ac:dyDescent="0.3">
      <c r="A94" s="40" t="s">
        <v>130</v>
      </c>
      <c r="B94" s="40" t="s">
        <v>705</v>
      </c>
      <c r="C94" s="40" t="s">
        <v>18</v>
      </c>
      <c r="D94" s="40" t="s">
        <v>92</v>
      </c>
      <c r="E94" s="38" t="s">
        <v>201</v>
      </c>
      <c r="F94" s="39" t="s">
        <v>228</v>
      </c>
      <c r="G94" s="40" t="s">
        <v>584</v>
      </c>
    </row>
    <row r="95" spans="1:7" ht="28.8" x14ac:dyDescent="0.3">
      <c r="A95" s="40" t="s">
        <v>130</v>
      </c>
      <c r="B95" s="40" t="s">
        <v>706</v>
      </c>
      <c r="C95" s="40" t="s">
        <v>18</v>
      </c>
      <c r="D95" s="40" t="s">
        <v>170</v>
      </c>
      <c r="E95" s="38" t="s">
        <v>201</v>
      </c>
      <c r="F95" s="39" t="s">
        <v>228</v>
      </c>
      <c r="G95" s="40" t="s">
        <v>261</v>
      </c>
    </row>
    <row r="96" spans="1:7" ht="28.8" x14ac:dyDescent="0.3">
      <c r="A96" s="40" t="s">
        <v>130</v>
      </c>
      <c r="B96" s="40" t="s">
        <v>707</v>
      </c>
      <c r="C96" s="40" t="s">
        <v>18</v>
      </c>
      <c r="D96" s="40" t="s">
        <v>171</v>
      </c>
      <c r="E96" s="38" t="s">
        <v>201</v>
      </c>
      <c r="F96" s="39" t="s">
        <v>228</v>
      </c>
      <c r="G96" s="40" t="s">
        <v>262</v>
      </c>
    </row>
    <row r="97" spans="1:7" ht="28.8" x14ac:dyDescent="0.3">
      <c r="A97" s="40" t="s">
        <v>130</v>
      </c>
      <c r="B97" s="40" t="s">
        <v>708</v>
      </c>
      <c r="C97" s="40" t="s">
        <v>18</v>
      </c>
      <c r="D97" s="40" t="s">
        <v>169</v>
      </c>
      <c r="E97" s="38" t="s">
        <v>201</v>
      </c>
      <c r="F97" s="39" t="s">
        <v>228</v>
      </c>
      <c r="G97" s="40" t="s">
        <v>979</v>
      </c>
    </row>
    <row r="98" spans="1:7" ht="28.8" x14ac:dyDescent="0.3">
      <c r="A98" s="40" t="s">
        <v>130</v>
      </c>
      <c r="B98" s="40" t="s">
        <v>709</v>
      </c>
      <c r="C98" s="40" t="s">
        <v>18</v>
      </c>
      <c r="D98" s="47" t="s">
        <v>177</v>
      </c>
      <c r="E98" s="38" t="s">
        <v>201</v>
      </c>
      <c r="F98" s="39" t="s">
        <v>228</v>
      </c>
      <c r="G98" s="40" t="s">
        <v>263</v>
      </c>
    </row>
    <row r="99" spans="1:7" ht="28.8" x14ac:dyDescent="0.3">
      <c r="A99" s="40" t="s">
        <v>130</v>
      </c>
      <c r="B99" s="40" t="s">
        <v>710</v>
      </c>
      <c r="C99" s="40" t="s">
        <v>18</v>
      </c>
      <c r="D99" s="47" t="s">
        <v>178</v>
      </c>
      <c r="E99" s="38" t="s">
        <v>201</v>
      </c>
      <c r="F99" s="39" t="s">
        <v>228</v>
      </c>
      <c r="G99" s="40" t="s">
        <v>264</v>
      </c>
    </row>
    <row r="100" spans="1:7" ht="28.8" x14ac:dyDescent="0.3">
      <c r="A100" s="40" t="s">
        <v>130</v>
      </c>
      <c r="B100" s="40" t="s">
        <v>711</v>
      </c>
      <c r="C100" s="40" t="s">
        <v>18</v>
      </c>
      <c r="D100" s="40" t="s">
        <v>91</v>
      </c>
      <c r="E100" s="44" t="s">
        <v>201</v>
      </c>
      <c r="F100" s="39" t="s">
        <v>228</v>
      </c>
      <c r="G100" s="40" t="s">
        <v>265</v>
      </c>
    </row>
    <row r="101" spans="1:7" ht="28.8" x14ac:dyDescent="0.3">
      <c r="A101" s="40" t="s">
        <v>130</v>
      </c>
      <c r="B101" s="40" t="s">
        <v>712</v>
      </c>
      <c r="C101" s="40" t="s">
        <v>204</v>
      </c>
      <c r="D101" s="40" t="s">
        <v>156</v>
      </c>
      <c r="E101" s="38" t="s">
        <v>157</v>
      </c>
      <c r="F101" s="39" t="s">
        <v>228</v>
      </c>
      <c r="G101" s="40" t="s">
        <v>585</v>
      </c>
    </row>
    <row r="102" spans="1:7" ht="28.8" x14ac:dyDescent="0.3">
      <c r="A102" s="40" t="s">
        <v>130</v>
      </c>
      <c r="B102" s="40" t="s">
        <v>713</v>
      </c>
      <c r="C102" s="40" t="s">
        <v>205</v>
      </c>
      <c r="D102" s="40" t="s">
        <v>88</v>
      </c>
      <c r="E102" s="38">
        <v>115</v>
      </c>
      <c r="F102" s="39" t="s">
        <v>228</v>
      </c>
      <c r="G102" s="40" t="s">
        <v>980</v>
      </c>
    </row>
    <row r="103" spans="1:7" ht="28.8" x14ac:dyDescent="0.3">
      <c r="A103" s="40" t="s">
        <v>130</v>
      </c>
      <c r="B103" s="40" t="s">
        <v>714</v>
      </c>
      <c r="C103" s="40" t="s">
        <v>206</v>
      </c>
      <c r="D103" s="40" t="s">
        <v>21</v>
      </c>
      <c r="E103" s="38">
        <v>340</v>
      </c>
      <c r="F103" s="39" t="s">
        <v>228</v>
      </c>
      <c r="G103" s="40" t="s">
        <v>586</v>
      </c>
    </row>
    <row r="104" spans="1:7" ht="28.8" x14ac:dyDescent="0.3">
      <c r="A104" s="40" t="s">
        <v>130</v>
      </c>
      <c r="B104" s="40" t="s">
        <v>715</v>
      </c>
      <c r="C104" s="40" t="s">
        <v>206</v>
      </c>
      <c r="D104" s="40" t="s">
        <v>70</v>
      </c>
      <c r="E104" s="38" t="s">
        <v>201</v>
      </c>
      <c r="F104" s="39" t="s">
        <v>228</v>
      </c>
      <c r="G104" s="40" t="s">
        <v>266</v>
      </c>
    </row>
    <row r="105" spans="1:7" ht="28.8" x14ac:dyDescent="0.3">
      <c r="A105" s="40" t="s">
        <v>130</v>
      </c>
      <c r="B105" s="40" t="s">
        <v>716</v>
      </c>
      <c r="C105" s="40" t="s">
        <v>206</v>
      </c>
      <c r="D105" s="40" t="s">
        <v>71</v>
      </c>
      <c r="E105" s="38" t="s">
        <v>201</v>
      </c>
      <c r="F105" s="39" t="s">
        <v>228</v>
      </c>
      <c r="G105" s="40" t="s">
        <v>267</v>
      </c>
    </row>
    <row r="106" spans="1:7" ht="28.8" x14ac:dyDescent="0.3">
      <c r="A106" s="40" t="s">
        <v>130</v>
      </c>
      <c r="B106" s="40" t="s">
        <v>717</v>
      </c>
      <c r="C106" s="40" t="s">
        <v>206</v>
      </c>
      <c r="D106" s="40" t="s">
        <v>72</v>
      </c>
      <c r="E106" s="38" t="s">
        <v>201</v>
      </c>
      <c r="F106" s="39" t="s">
        <v>228</v>
      </c>
      <c r="G106" s="40" t="s">
        <v>268</v>
      </c>
    </row>
    <row r="107" spans="1:7" ht="28.8" x14ac:dyDescent="0.3">
      <c r="A107" s="40" t="s">
        <v>130</v>
      </c>
      <c r="B107" s="40" t="s">
        <v>718</v>
      </c>
      <c r="C107" s="40" t="s">
        <v>206</v>
      </c>
      <c r="D107" s="40" t="s">
        <v>73</v>
      </c>
      <c r="E107" s="38" t="s">
        <v>201</v>
      </c>
      <c r="F107" s="39" t="s">
        <v>228</v>
      </c>
      <c r="G107" s="40" t="s">
        <v>269</v>
      </c>
    </row>
    <row r="108" spans="1:7" ht="28.8" x14ac:dyDescent="0.3">
      <c r="A108" s="40" t="s">
        <v>130</v>
      </c>
      <c r="B108" s="40" t="s">
        <v>719</v>
      </c>
      <c r="C108" s="40" t="s">
        <v>206</v>
      </c>
      <c r="D108" s="40" t="s">
        <v>40</v>
      </c>
      <c r="E108" s="38" t="s">
        <v>201</v>
      </c>
      <c r="F108" s="39" t="s">
        <v>228</v>
      </c>
      <c r="G108" s="40" t="s">
        <v>270</v>
      </c>
    </row>
    <row r="109" spans="1:7" ht="28.8" x14ac:dyDescent="0.3">
      <c r="A109" s="40" t="s">
        <v>130</v>
      </c>
      <c r="B109" s="40" t="s">
        <v>720</v>
      </c>
      <c r="C109" s="40" t="s">
        <v>206</v>
      </c>
      <c r="D109" s="40" t="s">
        <v>76</v>
      </c>
      <c r="E109" s="38" t="s">
        <v>201</v>
      </c>
      <c r="F109" s="39" t="s">
        <v>228</v>
      </c>
      <c r="G109" s="40" t="s">
        <v>271</v>
      </c>
    </row>
    <row r="110" spans="1:7" ht="28.8" x14ac:dyDescent="0.3">
      <c r="A110" s="40" t="s">
        <v>130</v>
      </c>
      <c r="B110" s="40" t="s">
        <v>721</v>
      </c>
      <c r="C110" s="40" t="s">
        <v>205</v>
      </c>
      <c r="D110" s="40" t="s">
        <v>89</v>
      </c>
      <c r="E110" s="38">
        <v>350</v>
      </c>
      <c r="F110" s="39" t="s">
        <v>228</v>
      </c>
      <c r="G110" s="40" t="s">
        <v>587</v>
      </c>
    </row>
    <row r="111" spans="1:7" ht="28.8" x14ac:dyDescent="0.3">
      <c r="A111" s="40" t="s">
        <v>130</v>
      </c>
      <c r="B111" s="40" t="s">
        <v>722</v>
      </c>
      <c r="C111" s="40" t="s">
        <v>205</v>
      </c>
      <c r="D111" s="40" t="s">
        <v>12</v>
      </c>
      <c r="E111" s="38" t="s">
        <v>159</v>
      </c>
      <c r="F111" s="39" t="s">
        <v>228</v>
      </c>
      <c r="G111" s="40" t="s">
        <v>588</v>
      </c>
    </row>
    <row r="112" spans="1:7" ht="28.8" x14ac:dyDescent="0.3">
      <c r="A112" s="40" t="s">
        <v>185</v>
      </c>
      <c r="B112" s="40" t="s">
        <v>723</v>
      </c>
      <c r="C112" s="40" t="s">
        <v>37</v>
      </c>
      <c r="D112" s="40" t="s">
        <v>35</v>
      </c>
      <c r="E112" s="44" t="s">
        <v>375</v>
      </c>
      <c r="F112" s="39" t="s">
        <v>228</v>
      </c>
      <c r="G112" s="40" t="s">
        <v>272</v>
      </c>
    </row>
    <row r="113" spans="1:7" ht="28.8" x14ac:dyDescent="0.3">
      <c r="A113" s="40" t="s">
        <v>185</v>
      </c>
      <c r="B113" s="40" t="s">
        <v>724</v>
      </c>
      <c r="C113" s="40" t="s">
        <v>37</v>
      </c>
      <c r="D113" s="40" t="s">
        <v>179</v>
      </c>
      <c r="E113" s="44" t="s">
        <v>374</v>
      </c>
      <c r="F113" s="39" t="s">
        <v>228</v>
      </c>
      <c r="G113" s="40" t="s">
        <v>273</v>
      </c>
    </row>
    <row r="114" spans="1:7" ht="28.8" x14ac:dyDescent="0.3">
      <c r="A114" s="40" t="s">
        <v>185</v>
      </c>
      <c r="B114" s="40" t="s">
        <v>725</v>
      </c>
      <c r="C114" s="40" t="s">
        <v>37</v>
      </c>
      <c r="D114" s="40" t="s">
        <v>180</v>
      </c>
      <c r="E114" s="44" t="s">
        <v>374</v>
      </c>
      <c r="F114" s="39" t="s">
        <v>228</v>
      </c>
      <c r="G114" s="40" t="s">
        <v>274</v>
      </c>
    </row>
    <row r="115" spans="1:7" ht="28.8" x14ac:dyDescent="0.3">
      <c r="A115" s="40" t="s">
        <v>185</v>
      </c>
      <c r="B115" s="40" t="s">
        <v>726</v>
      </c>
      <c r="C115" s="40" t="s">
        <v>37</v>
      </c>
      <c r="D115" s="40" t="s">
        <v>113</v>
      </c>
      <c r="E115" s="44" t="s">
        <v>374</v>
      </c>
      <c r="F115" s="39" t="s">
        <v>228</v>
      </c>
      <c r="G115" s="40" t="s">
        <v>275</v>
      </c>
    </row>
    <row r="116" spans="1:7" ht="28.8" x14ac:dyDescent="0.3">
      <c r="A116" s="40" t="s">
        <v>185</v>
      </c>
      <c r="B116" s="40" t="s">
        <v>727</v>
      </c>
      <c r="C116" s="40" t="s">
        <v>37</v>
      </c>
      <c r="D116" s="40" t="s">
        <v>84</v>
      </c>
      <c r="E116" s="44" t="s">
        <v>458</v>
      </c>
      <c r="F116" s="39" t="s">
        <v>228</v>
      </c>
      <c r="G116" s="40" t="s">
        <v>276</v>
      </c>
    </row>
    <row r="117" spans="1:7" ht="28.8" x14ac:dyDescent="0.3">
      <c r="A117" s="40" t="s">
        <v>185</v>
      </c>
      <c r="B117" s="40" t="s">
        <v>728</v>
      </c>
      <c r="C117" s="40" t="s">
        <v>37</v>
      </c>
      <c r="D117" s="40" t="s">
        <v>85</v>
      </c>
      <c r="E117" s="44" t="s">
        <v>459</v>
      </c>
      <c r="F117" s="39" t="s">
        <v>228</v>
      </c>
      <c r="G117" s="40" t="s">
        <v>277</v>
      </c>
    </row>
    <row r="118" spans="1:7" ht="86.4" x14ac:dyDescent="0.3">
      <c r="A118" s="40" t="s">
        <v>185</v>
      </c>
      <c r="B118" s="40" t="s">
        <v>729</v>
      </c>
      <c r="C118" s="40" t="s">
        <v>37</v>
      </c>
      <c r="D118" s="40" t="s">
        <v>109</v>
      </c>
      <c r="E118" s="44" t="s">
        <v>374</v>
      </c>
      <c r="F118" s="44" t="s">
        <v>242</v>
      </c>
      <c r="G118" s="40" t="s">
        <v>981</v>
      </c>
    </row>
    <row r="119" spans="1:7" ht="28.8" x14ac:dyDescent="0.3">
      <c r="A119" s="40" t="s">
        <v>185</v>
      </c>
      <c r="B119" s="40" t="s">
        <v>730</v>
      </c>
      <c r="C119" s="40" t="s">
        <v>37</v>
      </c>
      <c r="D119" s="40" t="s">
        <v>454</v>
      </c>
      <c r="E119" s="44" t="s">
        <v>374</v>
      </c>
      <c r="F119" s="39" t="s">
        <v>228</v>
      </c>
      <c r="G119" s="40" t="s">
        <v>278</v>
      </c>
    </row>
    <row r="120" spans="1:7" ht="28.8" x14ac:dyDescent="0.3">
      <c r="A120" s="40" t="s">
        <v>185</v>
      </c>
      <c r="B120" s="40" t="s">
        <v>731</v>
      </c>
      <c r="C120" s="40" t="s">
        <v>37</v>
      </c>
      <c r="D120" s="40" t="s">
        <v>162</v>
      </c>
      <c r="E120" s="44" t="s">
        <v>374</v>
      </c>
      <c r="F120" s="39" t="s">
        <v>228</v>
      </c>
      <c r="G120" s="40" t="s">
        <v>279</v>
      </c>
    </row>
    <row r="121" spans="1:7" ht="28.8" x14ac:dyDescent="0.3">
      <c r="A121" s="40" t="s">
        <v>185</v>
      </c>
      <c r="B121" s="40" t="s">
        <v>732</v>
      </c>
      <c r="C121" s="40" t="s">
        <v>207</v>
      </c>
      <c r="D121" s="40" t="s">
        <v>35</v>
      </c>
      <c r="E121" s="44" t="s">
        <v>376</v>
      </c>
      <c r="F121" s="39" t="s">
        <v>228</v>
      </c>
      <c r="G121" s="40" t="s">
        <v>280</v>
      </c>
    </row>
    <row r="122" spans="1:7" ht="28.8" x14ac:dyDescent="0.3">
      <c r="A122" s="40" t="s">
        <v>185</v>
      </c>
      <c r="B122" s="40" t="s">
        <v>733</v>
      </c>
      <c r="C122" s="40" t="s">
        <v>207</v>
      </c>
      <c r="D122" s="40" t="s">
        <v>179</v>
      </c>
      <c r="E122" s="44" t="s">
        <v>374</v>
      </c>
      <c r="F122" s="39" t="s">
        <v>228</v>
      </c>
      <c r="G122" s="40" t="s">
        <v>281</v>
      </c>
    </row>
    <row r="123" spans="1:7" ht="28.8" x14ac:dyDescent="0.3">
      <c r="A123" s="40" t="s">
        <v>185</v>
      </c>
      <c r="B123" s="40" t="s">
        <v>734</v>
      </c>
      <c r="C123" s="40" t="s">
        <v>207</v>
      </c>
      <c r="D123" s="40" t="s">
        <v>180</v>
      </c>
      <c r="E123" s="44" t="s">
        <v>374</v>
      </c>
      <c r="F123" s="39" t="s">
        <v>228</v>
      </c>
      <c r="G123" s="40" t="s">
        <v>282</v>
      </c>
    </row>
    <row r="124" spans="1:7" ht="28.8" x14ac:dyDescent="0.3">
      <c r="A124" s="40" t="s">
        <v>185</v>
      </c>
      <c r="B124" s="40" t="s">
        <v>735</v>
      </c>
      <c r="C124" s="40" t="s">
        <v>207</v>
      </c>
      <c r="D124" s="40" t="s">
        <v>113</v>
      </c>
      <c r="E124" s="44" t="s">
        <v>374</v>
      </c>
      <c r="F124" s="39" t="s">
        <v>228</v>
      </c>
      <c r="G124" s="40" t="s">
        <v>283</v>
      </c>
    </row>
    <row r="125" spans="1:7" ht="28.8" x14ac:dyDescent="0.3">
      <c r="A125" s="40" t="s">
        <v>185</v>
      </c>
      <c r="B125" s="40" t="s">
        <v>736</v>
      </c>
      <c r="C125" s="40" t="s">
        <v>207</v>
      </c>
      <c r="D125" s="40" t="s">
        <v>34</v>
      </c>
      <c r="E125" s="44" t="s">
        <v>460</v>
      </c>
      <c r="F125" s="39" t="s">
        <v>228</v>
      </c>
      <c r="G125" s="40" t="s">
        <v>284</v>
      </c>
    </row>
    <row r="126" spans="1:7" ht="43.2" x14ac:dyDescent="0.3">
      <c r="A126" s="40" t="s">
        <v>185</v>
      </c>
      <c r="B126" s="40" t="s">
        <v>737</v>
      </c>
      <c r="C126" s="40" t="s">
        <v>207</v>
      </c>
      <c r="D126" s="40" t="s">
        <v>11</v>
      </c>
      <c r="E126" s="44" t="s">
        <v>461</v>
      </c>
      <c r="F126" s="39" t="s">
        <v>228</v>
      </c>
      <c r="G126" s="40" t="s">
        <v>285</v>
      </c>
    </row>
    <row r="127" spans="1:7" ht="86.4" x14ac:dyDescent="0.3">
      <c r="A127" s="40" t="s">
        <v>185</v>
      </c>
      <c r="B127" s="40" t="s">
        <v>738</v>
      </c>
      <c r="C127" s="40" t="s">
        <v>207</v>
      </c>
      <c r="D127" s="40" t="s">
        <v>109</v>
      </c>
      <c r="E127" s="44" t="s">
        <v>374</v>
      </c>
      <c r="F127" s="44" t="s">
        <v>242</v>
      </c>
      <c r="G127" s="40" t="s">
        <v>982</v>
      </c>
    </row>
    <row r="128" spans="1:7" ht="28.8" x14ac:dyDescent="0.3">
      <c r="A128" s="40" t="s">
        <v>185</v>
      </c>
      <c r="B128" s="40" t="s">
        <v>739</v>
      </c>
      <c r="C128" s="40" t="s">
        <v>207</v>
      </c>
      <c r="D128" s="40" t="s">
        <v>454</v>
      </c>
      <c r="E128" s="44" t="s">
        <v>374</v>
      </c>
      <c r="F128" s="39" t="s">
        <v>228</v>
      </c>
      <c r="G128" s="40" t="s">
        <v>286</v>
      </c>
    </row>
    <row r="129" spans="1:7" ht="28.8" x14ac:dyDescent="0.3">
      <c r="A129" s="40" t="s">
        <v>185</v>
      </c>
      <c r="B129" s="38" t="s">
        <v>740</v>
      </c>
      <c r="C129" s="40" t="s">
        <v>207</v>
      </c>
      <c r="D129" s="38" t="s">
        <v>162</v>
      </c>
      <c r="E129" s="44" t="s">
        <v>374</v>
      </c>
      <c r="F129" s="39" t="s">
        <v>228</v>
      </c>
      <c r="G129" s="40" t="s">
        <v>287</v>
      </c>
    </row>
    <row r="130" spans="1:7" ht="28.8" x14ac:dyDescent="0.3">
      <c r="A130" s="40" t="s">
        <v>185</v>
      </c>
      <c r="B130" s="38" t="s">
        <v>741</v>
      </c>
      <c r="C130" s="40" t="s">
        <v>36</v>
      </c>
      <c r="D130" s="38" t="s">
        <v>35</v>
      </c>
      <c r="E130" s="39" t="s">
        <v>377</v>
      </c>
      <c r="F130" s="39" t="s">
        <v>228</v>
      </c>
      <c r="G130" s="40" t="s">
        <v>288</v>
      </c>
    </row>
    <row r="131" spans="1:7" ht="28.8" x14ac:dyDescent="0.3">
      <c r="A131" s="40" t="s">
        <v>185</v>
      </c>
      <c r="B131" s="38" t="s">
        <v>742</v>
      </c>
      <c r="C131" s="40" t="s">
        <v>36</v>
      </c>
      <c r="D131" s="40" t="s">
        <v>179</v>
      </c>
      <c r="E131" s="44" t="s">
        <v>374</v>
      </c>
      <c r="F131" s="39" t="s">
        <v>228</v>
      </c>
      <c r="G131" s="40" t="s">
        <v>289</v>
      </c>
    </row>
    <row r="132" spans="1:7" ht="28.8" x14ac:dyDescent="0.3">
      <c r="A132" s="40" t="s">
        <v>185</v>
      </c>
      <c r="B132" s="38" t="s">
        <v>743</v>
      </c>
      <c r="C132" s="40" t="s">
        <v>36</v>
      </c>
      <c r="D132" s="40" t="s">
        <v>180</v>
      </c>
      <c r="E132" s="44" t="s">
        <v>374</v>
      </c>
      <c r="F132" s="39" t="s">
        <v>228</v>
      </c>
      <c r="G132" s="40" t="s">
        <v>290</v>
      </c>
    </row>
    <row r="133" spans="1:7" ht="28.8" x14ac:dyDescent="0.3">
      <c r="A133" s="40" t="s">
        <v>185</v>
      </c>
      <c r="B133" s="38" t="s">
        <v>744</v>
      </c>
      <c r="C133" s="40" t="s">
        <v>36</v>
      </c>
      <c r="D133" s="38" t="s">
        <v>113</v>
      </c>
      <c r="E133" s="44" t="s">
        <v>374</v>
      </c>
      <c r="F133" s="39" t="s">
        <v>228</v>
      </c>
      <c r="G133" s="40" t="s">
        <v>291</v>
      </c>
    </row>
    <row r="134" spans="1:7" ht="28.8" x14ac:dyDescent="0.3">
      <c r="A134" s="40" t="s">
        <v>185</v>
      </c>
      <c r="B134" s="38" t="s">
        <v>745</v>
      </c>
      <c r="C134" s="40" t="s">
        <v>36</v>
      </c>
      <c r="D134" s="38" t="s">
        <v>34</v>
      </c>
      <c r="E134" s="44" t="s">
        <v>462</v>
      </c>
      <c r="F134" s="39" t="s">
        <v>228</v>
      </c>
      <c r="G134" s="40" t="s">
        <v>292</v>
      </c>
    </row>
    <row r="135" spans="1:7" ht="28.8" x14ac:dyDescent="0.3">
      <c r="A135" s="40" t="s">
        <v>185</v>
      </c>
      <c r="B135" s="38" t="s">
        <v>746</v>
      </c>
      <c r="C135" s="40" t="s">
        <v>36</v>
      </c>
      <c r="D135" s="38" t="s">
        <v>11</v>
      </c>
      <c r="E135" s="44" t="s">
        <v>463</v>
      </c>
      <c r="F135" s="39" t="s">
        <v>228</v>
      </c>
      <c r="G135" s="40" t="s">
        <v>293</v>
      </c>
    </row>
    <row r="136" spans="1:7" ht="86.4" x14ac:dyDescent="0.3">
      <c r="A136" s="40" t="s">
        <v>185</v>
      </c>
      <c r="B136" s="38" t="s">
        <v>747</v>
      </c>
      <c r="C136" s="40" t="s">
        <v>36</v>
      </c>
      <c r="D136" s="38" t="s">
        <v>109</v>
      </c>
      <c r="E136" s="44" t="s">
        <v>374</v>
      </c>
      <c r="F136" s="44" t="s">
        <v>242</v>
      </c>
      <c r="G136" s="40" t="s">
        <v>983</v>
      </c>
    </row>
    <row r="137" spans="1:7" ht="28.8" x14ac:dyDescent="0.3">
      <c r="A137" s="40" t="s">
        <v>185</v>
      </c>
      <c r="B137" s="38" t="s">
        <v>748</v>
      </c>
      <c r="C137" s="40" t="s">
        <v>36</v>
      </c>
      <c r="D137" s="40" t="s">
        <v>454</v>
      </c>
      <c r="E137" s="44" t="s">
        <v>374</v>
      </c>
      <c r="F137" s="39" t="s">
        <v>228</v>
      </c>
      <c r="G137" s="40" t="s">
        <v>294</v>
      </c>
    </row>
    <row r="138" spans="1:7" ht="28.8" x14ac:dyDescent="0.3">
      <c r="A138" s="40" t="s">
        <v>185</v>
      </c>
      <c r="B138" s="38" t="s">
        <v>749</v>
      </c>
      <c r="C138" s="40" t="s">
        <v>36</v>
      </c>
      <c r="D138" s="38" t="s">
        <v>162</v>
      </c>
      <c r="E138" s="44" t="s">
        <v>374</v>
      </c>
      <c r="F138" s="39" t="s">
        <v>228</v>
      </c>
      <c r="G138" s="40" t="s">
        <v>295</v>
      </c>
    </row>
    <row r="139" spans="1:7" ht="28.8" x14ac:dyDescent="0.3">
      <c r="A139" s="40" t="s">
        <v>185</v>
      </c>
      <c r="B139" s="38" t="s">
        <v>750</v>
      </c>
      <c r="C139" s="40" t="s">
        <v>38</v>
      </c>
      <c r="D139" s="38" t="s">
        <v>35</v>
      </c>
      <c r="E139" s="39" t="s">
        <v>378</v>
      </c>
      <c r="F139" s="39" t="s">
        <v>228</v>
      </c>
      <c r="G139" s="40" t="s">
        <v>296</v>
      </c>
    </row>
    <row r="140" spans="1:7" ht="28.8" x14ac:dyDescent="0.3">
      <c r="A140" s="40" t="s">
        <v>185</v>
      </c>
      <c r="B140" s="38" t="s">
        <v>751</v>
      </c>
      <c r="C140" s="40" t="s">
        <v>38</v>
      </c>
      <c r="D140" s="40" t="s">
        <v>179</v>
      </c>
      <c r="E140" s="44" t="s">
        <v>374</v>
      </c>
      <c r="F140" s="39" t="s">
        <v>228</v>
      </c>
      <c r="G140" s="40" t="s">
        <v>297</v>
      </c>
    </row>
    <row r="141" spans="1:7" ht="28.8" x14ac:dyDescent="0.3">
      <c r="A141" s="40" t="s">
        <v>185</v>
      </c>
      <c r="B141" s="38" t="s">
        <v>752</v>
      </c>
      <c r="C141" s="40" t="s">
        <v>38</v>
      </c>
      <c r="D141" s="40" t="s">
        <v>180</v>
      </c>
      <c r="E141" s="44" t="s">
        <v>374</v>
      </c>
      <c r="F141" s="39" t="s">
        <v>228</v>
      </c>
      <c r="G141" s="40" t="s">
        <v>298</v>
      </c>
    </row>
    <row r="142" spans="1:7" ht="28.8" x14ac:dyDescent="0.3">
      <c r="A142" s="40" t="s">
        <v>185</v>
      </c>
      <c r="B142" s="38" t="s">
        <v>753</v>
      </c>
      <c r="C142" s="40" t="s">
        <v>38</v>
      </c>
      <c r="D142" s="38" t="s">
        <v>113</v>
      </c>
      <c r="E142" s="44" t="s">
        <v>374</v>
      </c>
      <c r="F142" s="39" t="s">
        <v>228</v>
      </c>
      <c r="G142" s="40" t="s">
        <v>299</v>
      </c>
    </row>
    <row r="143" spans="1:7" ht="28.8" x14ac:dyDescent="0.3">
      <c r="A143" s="40" t="s">
        <v>185</v>
      </c>
      <c r="B143" s="38" t="s">
        <v>754</v>
      </c>
      <c r="C143" s="40" t="s">
        <v>38</v>
      </c>
      <c r="D143" s="38" t="s">
        <v>34</v>
      </c>
      <c r="E143" s="44" t="s">
        <v>464</v>
      </c>
      <c r="F143" s="39" t="s">
        <v>228</v>
      </c>
      <c r="G143" s="40" t="s">
        <v>300</v>
      </c>
    </row>
    <row r="144" spans="1:7" ht="28.8" x14ac:dyDescent="0.3">
      <c r="A144" s="40" t="s">
        <v>185</v>
      </c>
      <c r="B144" s="38" t="s">
        <v>755</v>
      </c>
      <c r="C144" s="40" t="s">
        <v>38</v>
      </c>
      <c r="D144" s="38" t="s">
        <v>11</v>
      </c>
      <c r="E144" s="44" t="s">
        <v>465</v>
      </c>
      <c r="F144" s="39" t="s">
        <v>228</v>
      </c>
      <c r="G144" s="40" t="s">
        <v>301</v>
      </c>
    </row>
    <row r="145" spans="1:7" ht="86.4" x14ac:dyDescent="0.3">
      <c r="A145" s="40" t="s">
        <v>185</v>
      </c>
      <c r="B145" s="38" t="s">
        <v>756</v>
      </c>
      <c r="C145" s="40" t="s">
        <v>38</v>
      </c>
      <c r="D145" s="38" t="s">
        <v>109</v>
      </c>
      <c r="E145" s="44" t="s">
        <v>374</v>
      </c>
      <c r="F145" s="44" t="s">
        <v>242</v>
      </c>
      <c r="G145" s="40" t="s">
        <v>984</v>
      </c>
    </row>
    <row r="146" spans="1:7" ht="28.8" x14ac:dyDescent="0.3">
      <c r="A146" s="40" t="s">
        <v>185</v>
      </c>
      <c r="B146" s="38" t="s">
        <v>757</v>
      </c>
      <c r="C146" s="40" t="s">
        <v>38</v>
      </c>
      <c r="D146" s="40" t="s">
        <v>454</v>
      </c>
      <c r="E146" s="44" t="s">
        <v>374</v>
      </c>
      <c r="F146" s="39" t="s">
        <v>228</v>
      </c>
      <c r="G146" s="40" t="s">
        <v>302</v>
      </c>
    </row>
    <row r="147" spans="1:7" ht="28.8" x14ac:dyDescent="0.3">
      <c r="A147" s="40" t="s">
        <v>185</v>
      </c>
      <c r="B147" s="38" t="s">
        <v>758</v>
      </c>
      <c r="C147" s="40" t="s">
        <v>38</v>
      </c>
      <c r="D147" s="38" t="s">
        <v>162</v>
      </c>
      <c r="E147" s="44" t="s">
        <v>374</v>
      </c>
      <c r="F147" s="39" t="s">
        <v>228</v>
      </c>
      <c r="G147" s="40" t="s">
        <v>303</v>
      </c>
    </row>
    <row r="148" spans="1:7" ht="28.8" x14ac:dyDescent="0.3">
      <c r="A148" s="40" t="s">
        <v>185</v>
      </c>
      <c r="B148" s="40" t="s">
        <v>759</v>
      </c>
      <c r="C148" s="40" t="s">
        <v>170</v>
      </c>
      <c r="D148" s="40" t="s">
        <v>35</v>
      </c>
      <c r="E148" s="44" t="s">
        <v>384</v>
      </c>
      <c r="F148" s="39" t="s">
        <v>228</v>
      </c>
      <c r="G148" s="40" t="s">
        <v>328</v>
      </c>
    </row>
    <row r="149" spans="1:7" ht="28.8" x14ac:dyDescent="0.3">
      <c r="A149" s="40" t="s">
        <v>185</v>
      </c>
      <c r="B149" s="40" t="s">
        <v>760</v>
      </c>
      <c r="C149" s="40" t="s">
        <v>170</v>
      </c>
      <c r="D149" s="40" t="s">
        <v>179</v>
      </c>
      <c r="E149" s="44" t="s">
        <v>374</v>
      </c>
      <c r="F149" s="39" t="s">
        <v>228</v>
      </c>
      <c r="G149" s="40" t="s">
        <v>329</v>
      </c>
    </row>
    <row r="150" spans="1:7" ht="28.8" x14ac:dyDescent="0.3">
      <c r="A150" s="40" t="s">
        <v>185</v>
      </c>
      <c r="B150" s="40" t="s">
        <v>761</v>
      </c>
      <c r="C150" s="40" t="s">
        <v>170</v>
      </c>
      <c r="D150" s="40" t="s">
        <v>180</v>
      </c>
      <c r="E150" s="44" t="s">
        <v>374</v>
      </c>
      <c r="F150" s="39" t="s">
        <v>228</v>
      </c>
      <c r="G150" s="40" t="s">
        <v>330</v>
      </c>
    </row>
    <row r="151" spans="1:7" ht="28.8" x14ac:dyDescent="0.3">
      <c r="A151" s="40" t="s">
        <v>185</v>
      </c>
      <c r="B151" s="40" t="s">
        <v>762</v>
      </c>
      <c r="C151" s="40" t="s">
        <v>170</v>
      </c>
      <c r="D151" s="40" t="s">
        <v>113</v>
      </c>
      <c r="E151" s="44" t="s">
        <v>374</v>
      </c>
      <c r="F151" s="39" t="s">
        <v>228</v>
      </c>
      <c r="G151" s="40" t="s">
        <v>331</v>
      </c>
    </row>
    <row r="152" spans="1:7" ht="28.8" x14ac:dyDescent="0.3">
      <c r="A152" s="40" t="s">
        <v>185</v>
      </c>
      <c r="B152" s="40" t="s">
        <v>763</v>
      </c>
      <c r="C152" s="40" t="s">
        <v>170</v>
      </c>
      <c r="D152" s="40" t="s">
        <v>34</v>
      </c>
      <c r="E152" s="44" t="s">
        <v>476</v>
      </c>
      <c r="F152" s="39" t="s">
        <v>228</v>
      </c>
      <c r="G152" s="40" t="s">
        <v>332</v>
      </c>
    </row>
    <row r="153" spans="1:7" ht="28.8" x14ac:dyDescent="0.3">
      <c r="A153" s="40" t="s">
        <v>185</v>
      </c>
      <c r="B153" s="40" t="s">
        <v>764</v>
      </c>
      <c r="C153" s="40" t="s">
        <v>170</v>
      </c>
      <c r="D153" s="40" t="s">
        <v>11</v>
      </c>
      <c r="E153" s="44" t="s">
        <v>477</v>
      </c>
      <c r="F153" s="39" t="s">
        <v>228</v>
      </c>
      <c r="G153" s="40" t="s">
        <v>333</v>
      </c>
    </row>
    <row r="154" spans="1:7" ht="100.8" x14ac:dyDescent="0.3">
      <c r="A154" s="40" t="s">
        <v>185</v>
      </c>
      <c r="B154" s="40" t="s">
        <v>765</v>
      </c>
      <c r="C154" s="40" t="s">
        <v>170</v>
      </c>
      <c r="D154" s="40" t="s">
        <v>109</v>
      </c>
      <c r="E154" s="44" t="s">
        <v>374</v>
      </c>
      <c r="F154" s="44" t="s">
        <v>242</v>
      </c>
      <c r="G154" s="40" t="s">
        <v>985</v>
      </c>
    </row>
    <row r="155" spans="1:7" ht="28.8" x14ac:dyDescent="0.3">
      <c r="A155" s="40" t="s">
        <v>185</v>
      </c>
      <c r="B155" s="40" t="s">
        <v>766</v>
      </c>
      <c r="C155" s="40" t="s">
        <v>170</v>
      </c>
      <c r="D155" s="40" t="s">
        <v>454</v>
      </c>
      <c r="E155" s="44" t="s">
        <v>374</v>
      </c>
      <c r="F155" s="39" t="s">
        <v>228</v>
      </c>
      <c r="G155" s="40" t="s">
        <v>334</v>
      </c>
    </row>
    <row r="156" spans="1:7" ht="28.8" x14ac:dyDescent="0.3">
      <c r="A156" s="40" t="s">
        <v>185</v>
      </c>
      <c r="B156" s="40" t="s">
        <v>767</v>
      </c>
      <c r="C156" s="40" t="s">
        <v>170</v>
      </c>
      <c r="D156" s="38" t="s">
        <v>162</v>
      </c>
      <c r="E156" s="44" t="s">
        <v>374</v>
      </c>
      <c r="F156" s="39" t="s">
        <v>228</v>
      </c>
      <c r="G156" s="40" t="s">
        <v>335</v>
      </c>
    </row>
    <row r="157" spans="1:7" ht="28.8" x14ac:dyDescent="0.3">
      <c r="A157" s="40" t="s">
        <v>185</v>
      </c>
      <c r="B157" s="40" t="s">
        <v>768</v>
      </c>
      <c r="C157" s="40" t="s">
        <v>171</v>
      </c>
      <c r="D157" s="40" t="s">
        <v>35</v>
      </c>
      <c r="E157" s="44" t="s">
        <v>385</v>
      </c>
      <c r="F157" s="39" t="s">
        <v>228</v>
      </c>
      <c r="G157" s="40" t="s">
        <v>336</v>
      </c>
    </row>
    <row r="158" spans="1:7" ht="28.8" x14ac:dyDescent="0.3">
      <c r="A158" s="40" t="s">
        <v>185</v>
      </c>
      <c r="B158" s="40" t="s">
        <v>769</v>
      </c>
      <c r="C158" s="40" t="s">
        <v>171</v>
      </c>
      <c r="D158" s="40" t="s">
        <v>179</v>
      </c>
      <c r="E158" s="44" t="s">
        <v>374</v>
      </c>
      <c r="F158" s="39" t="s">
        <v>228</v>
      </c>
      <c r="G158" s="40" t="s">
        <v>337</v>
      </c>
    </row>
    <row r="159" spans="1:7" ht="28.8" x14ac:dyDescent="0.3">
      <c r="A159" s="40" t="s">
        <v>185</v>
      </c>
      <c r="B159" s="40" t="s">
        <v>770</v>
      </c>
      <c r="C159" s="40" t="s">
        <v>171</v>
      </c>
      <c r="D159" s="40" t="s">
        <v>180</v>
      </c>
      <c r="E159" s="44" t="s">
        <v>374</v>
      </c>
      <c r="F159" s="39" t="s">
        <v>228</v>
      </c>
      <c r="G159" s="40" t="s">
        <v>338</v>
      </c>
    </row>
    <row r="160" spans="1:7" ht="28.8" x14ac:dyDescent="0.3">
      <c r="A160" s="40" t="s">
        <v>185</v>
      </c>
      <c r="B160" s="40" t="s">
        <v>771</v>
      </c>
      <c r="C160" s="40" t="s">
        <v>171</v>
      </c>
      <c r="D160" s="40" t="s">
        <v>113</v>
      </c>
      <c r="E160" s="44" t="s">
        <v>374</v>
      </c>
      <c r="F160" s="39" t="s">
        <v>228</v>
      </c>
      <c r="G160" s="40" t="s">
        <v>339</v>
      </c>
    </row>
    <row r="161" spans="1:7" ht="28.8" x14ac:dyDescent="0.3">
      <c r="A161" s="40" t="s">
        <v>185</v>
      </c>
      <c r="B161" s="40" t="s">
        <v>772</v>
      </c>
      <c r="C161" s="40" t="s">
        <v>171</v>
      </c>
      <c r="D161" s="40" t="s">
        <v>34</v>
      </c>
      <c r="E161" s="44" t="s">
        <v>478</v>
      </c>
      <c r="F161" s="39" t="s">
        <v>228</v>
      </c>
      <c r="G161" s="40" t="s">
        <v>340</v>
      </c>
    </row>
    <row r="162" spans="1:7" ht="28.8" x14ac:dyDescent="0.3">
      <c r="A162" s="40" t="s">
        <v>185</v>
      </c>
      <c r="B162" s="40" t="s">
        <v>773</v>
      </c>
      <c r="C162" s="40" t="s">
        <v>171</v>
      </c>
      <c r="D162" s="40" t="s">
        <v>11</v>
      </c>
      <c r="E162" s="44" t="s">
        <v>479</v>
      </c>
      <c r="F162" s="39" t="s">
        <v>228</v>
      </c>
      <c r="G162" s="40" t="s">
        <v>341</v>
      </c>
    </row>
    <row r="163" spans="1:7" ht="100.8" x14ac:dyDescent="0.3">
      <c r="A163" s="40" t="s">
        <v>185</v>
      </c>
      <c r="B163" s="40" t="s">
        <v>774</v>
      </c>
      <c r="C163" s="40" t="s">
        <v>171</v>
      </c>
      <c r="D163" s="40" t="s">
        <v>109</v>
      </c>
      <c r="E163" s="44" t="s">
        <v>374</v>
      </c>
      <c r="F163" s="44" t="s">
        <v>242</v>
      </c>
      <c r="G163" s="40" t="s">
        <v>986</v>
      </c>
    </row>
    <row r="164" spans="1:7" ht="28.8" x14ac:dyDescent="0.3">
      <c r="A164" s="40" t="s">
        <v>185</v>
      </c>
      <c r="B164" s="40" t="s">
        <v>775</v>
      </c>
      <c r="C164" s="40" t="s">
        <v>171</v>
      </c>
      <c r="D164" s="40" t="s">
        <v>454</v>
      </c>
      <c r="E164" s="44" t="s">
        <v>374</v>
      </c>
      <c r="F164" s="39" t="s">
        <v>228</v>
      </c>
      <c r="G164" s="40" t="s">
        <v>342</v>
      </c>
    </row>
    <row r="165" spans="1:7" ht="28.8" x14ac:dyDescent="0.3">
      <c r="A165" s="40" t="s">
        <v>185</v>
      </c>
      <c r="B165" s="40" t="s">
        <v>776</v>
      </c>
      <c r="C165" s="40" t="s">
        <v>171</v>
      </c>
      <c r="D165" s="38" t="s">
        <v>162</v>
      </c>
      <c r="E165" s="44" t="s">
        <v>374</v>
      </c>
      <c r="F165" s="39" t="s">
        <v>228</v>
      </c>
      <c r="G165" s="40" t="s">
        <v>343</v>
      </c>
    </row>
    <row r="166" spans="1:7" ht="28.8" x14ac:dyDescent="0.3">
      <c r="A166" s="40" t="s">
        <v>185</v>
      </c>
      <c r="B166" s="40" t="s">
        <v>777</v>
      </c>
      <c r="C166" s="40" t="s">
        <v>91</v>
      </c>
      <c r="D166" s="40" t="s">
        <v>35</v>
      </c>
      <c r="E166" s="44" t="s">
        <v>382</v>
      </c>
      <c r="F166" s="39" t="s">
        <v>228</v>
      </c>
      <c r="G166" s="40" t="s">
        <v>304</v>
      </c>
    </row>
    <row r="167" spans="1:7" ht="28.8" x14ac:dyDescent="0.3">
      <c r="A167" s="40" t="s">
        <v>185</v>
      </c>
      <c r="B167" s="40" t="s">
        <v>778</v>
      </c>
      <c r="C167" s="40" t="s">
        <v>91</v>
      </c>
      <c r="D167" s="40" t="s">
        <v>179</v>
      </c>
      <c r="E167" s="44" t="s">
        <v>374</v>
      </c>
      <c r="F167" s="39" t="s">
        <v>228</v>
      </c>
      <c r="G167" s="40" t="s">
        <v>305</v>
      </c>
    </row>
    <row r="168" spans="1:7" ht="28.8" x14ac:dyDescent="0.3">
      <c r="A168" s="40" t="s">
        <v>185</v>
      </c>
      <c r="B168" s="40" t="s">
        <v>779</v>
      </c>
      <c r="C168" s="40" t="s">
        <v>91</v>
      </c>
      <c r="D168" s="40" t="s">
        <v>180</v>
      </c>
      <c r="E168" s="44" t="s">
        <v>374</v>
      </c>
      <c r="F168" s="39" t="s">
        <v>228</v>
      </c>
      <c r="G168" s="40" t="s">
        <v>306</v>
      </c>
    </row>
    <row r="169" spans="1:7" ht="28.8" x14ac:dyDescent="0.3">
      <c r="A169" s="40" t="s">
        <v>185</v>
      </c>
      <c r="B169" s="40" t="s">
        <v>780</v>
      </c>
      <c r="C169" s="40" t="s">
        <v>91</v>
      </c>
      <c r="D169" s="40" t="s">
        <v>113</v>
      </c>
      <c r="E169" s="44" t="s">
        <v>374</v>
      </c>
      <c r="F169" s="39" t="s">
        <v>228</v>
      </c>
      <c r="G169" s="40" t="s">
        <v>307</v>
      </c>
    </row>
    <row r="170" spans="1:7" ht="28.8" x14ac:dyDescent="0.3">
      <c r="A170" s="40" t="s">
        <v>185</v>
      </c>
      <c r="B170" s="40" t="s">
        <v>781</v>
      </c>
      <c r="C170" s="40" t="s">
        <v>91</v>
      </c>
      <c r="D170" s="40" t="s">
        <v>34</v>
      </c>
      <c r="E170" s="44" t="s">
        <v>470</v>
      </c>
      <c r="F170" s="39" t="s">
        <v>228</v>
      </c>
      <c r="G170" s="40" t="s">
        <v>308</v>
      </c>
    </row>
    <row r="171" spans="1:7" ht="28.8" x14ac:dyDescent="0.3">
      <c r="A171" s="40" t="s">
        <v>185</v>
      </c>
      <c r="B171" s="40" t="s">
        <v>782</v>
      </c>
      <c r="C171" s="40" t="s">
        <v>91</v>
      </c>
      <c r="D171" s="40" t="s">
        <v>11</v>
      </c>
      <c r="E171" s="44" t="s">
        <v>471</v>
      </c>
      <c r="F171" s="39" t="s">
        <v>228</v>
      </c>
      <c r="G171" s="40" t="s">
        <v>309</v>
      </c>
    </row>
    <row r="172" spans="1:7" ht="86.4" x14ac:dyDescent="0.3">
      <c r="A172" s="40" t="s">
        <v>185</v>
      </c>
      <c r="B172" s="40" t="s">
        <v>783</v>
      </c>
      <c r="C172" s="40" t="s">
        <v>91</v>
      </c>
      <c r="D172" s="40" t="s">
        <v>109</v>
      </c>
      <c r="E172" s="44" t="s">
        <v>374</v>
      </c>
      <c r="F172" s="44" t="s">
        <v>242</v>
      </c>
      <c r="G172" s="40" t="s">
        <v>987</v>
      </c>
    </row>
    <row r="173" spans="1:7" ht="28.8" x14ac:dyDescent="0.3">
      <c r="A173" s="40" t="s">
        <v>185</v>
      </c>
      <c r="B173" s="40" t="s">
        <v>784</v>
      </c>
      <c r="C173" s="40" t="s">
        <v>91</v>
      </c>
      <c r="D173" s="40" t="s">
        <v>454</v>
      </c>
      <c r="E173" s="44" t="s">
        <v>374</v>
      </c>
      <c r="F173" s="39" t="s">
        <v>228</v>
      </c>
      <c r="G173" s="40" t="s">
        <v>310</v>
      </c>
    </row>
    <row r="174" spans="1:7" ht="28.8" x14ac:dyDescent="0.3">
      <c r="A174" s="40" t="s">
        <v>185</v>
      </c>
      <c r="B174" s="40" t="s">
        <v>785</v>
      </c>
      <c r="C174" s="40" t="s">
        <v>91</v>
      </c>
      <c r="D174" s="38" t="s">
        <v>162</v>
      </c>
      <c r="E174" s="44" t="s">
        <v>374</v>
      </c>
      <c r="F174" s="39" t="s">
        <v>228</v>
      </c>
      <c r="G174" s="40" t="s">
        <v>311</v>
      </c>
    </row>
    <row r="175" spans="1:7" ht="28.8" x14ac:dyDescent="0.3">
      <c r="A175" s="40" t="s">
        <v>185</v>
      </c>
      <c r="B175" s="40" t="s">
        <v>786</v>
      </c>
      <c r="C175" s="40" t="s">
        <v>177</v>
      </c>
      <c r="D175" s="40" t="s">
        <v>35</v>
      </c>
      <c r="E175" s="44" t="s">
        <v>380</v>
      </c>
      <c r="F175" s="39" t="s">
        <v>228</v>
      </c>
      <c r="G175" s="40" t="s">
        <v>312</v>
      </c>
    </row>
    <row r="176" spans="1:7" ht="28.8" x14ac:dyDescent="0.3">
      <c r="A176" s="40" t="s">
        <v>185</v>
      </c>
      <c r="B176" s="40" t="s">
        <v>787</v>
      </c>
      <c r="C176" s="40" t="s">
        <v>177</v>
      </c>
      <c r="D176" s="40" t="s">
        <v>179</v>
      </c>
      <c r="E176" s="44" t="s">
        <v>374</v>
      </c>
      <c r="F176" s="39" t="s">
        <v>228</v>
      </c>
      <c r="G176" s="40" t="s">
        <v>313</v>
      </c>
    </row>
    <row r="177" spans="1:7" ht="28.8" x14ac:dyDescent="0.3">
      <c r="A177" s="40" t="s">
        <v>185</v>
      </c>
      <c r="B177" s="40" t="s">
        <v>788</v>
      </c>
      <c r="C177" s="40" t="s">
        <v>177</v>
      </c>
      <c r="D177" s="40" t="s">
        <v>180</v>
      </c>
      <c r="E177" s="44" t="s">
        <v>374</v>
      </c>
      <c r="F177" s="39" t="s">
        <v>228</v>
      </c>
      <c r="G177" s="40" t="s">
        <v>314</v>
      </c>
    </row>
    <row r="178" spans="1:7" ht="28.8" x14ac:dyDescent="0.3">
      <c r="A178" s="40" t="s">
        <v>185</v>
      </c>
      <c r="B178" s="40" t="s">
        <v>789</v>
      </c>
      <c r="C178" s="40" t="s">
        <v>177</v>
      </c>
      <c r="D178" s="40" t="s">
        <v>113</v>
      </c>
      <c r="E178" s="44" t="s">
        <v>374</v>
      </c>
      <c r="F178" s="39" t="s">
        <v>228</v>
      </c>
      <c r="G178" s="40" t="s">
        <v>315</v>
      </c>
    </row>
    <row r="179" spans="1:7" ht="28.8" x14ac:dyDescent="0.3">
      <c r="A179" s="40" t="s">
        <v>185</v>
      </c>
      <c r="B179" s="40" t="s">
        <v>790</v>
      </c>
      <c r="C179" s="40" t="s">
        <v>177</v>
      </c>
      <c r="D179" s="40" t="s">
        <v>34</v>
      </c>
      <c r="E179" s="44" t="s">
        <v>472</v>
      </c>
      <c r="F179" s="39" t="s">
        <v>228</v>
      </c>
      <c r="G179" s="40" t="s">
        <v>316</v>
      </c>
    </row>
    <row r="180" spans="1:7" ht="57.6" x14ac:dyDescent="0.3">
      <c r="A180" s="40" t="s">
        <v>185</v>
      </c>
      <c r="B180" s="40" t="s">
        <v>791</v>
      </c>
      <c r="C180" s="40" t="s">
        <v>177</v>
      </c>
      <c r="D180" s="40" t="s">
        <v>11</v>
      </c>
      <c r="E180" s="44" t="s">
        <v>473</v>
      </c>
      <c r="F180" s="39" t="s">
        <v>228</v>
      </c>
      <c r="G180" s="40" t="s">
        <v>317</v>
      </c>
    </row>
    <row r="181" spans="1:7" ht="100.8" x14ac:dyDescent="0.3">
      <c r="A181" s="40" t="s">
        <v>185</v>
      </c>
      <c r="B181" s="40" t="s">
        <v>792</v>
      </c>
      <c r="C181" s="40" t="s">
        <v>177</v>
      </c>
      <c r="D181" s="40" t="s">
        <v>109</v>
      </c>
      <c r="E181" s="44" t="s">
        <v>374</v>
      </c>
      <c r="F181" s="44" t="s">
        <v>242</v>
      </c>
      <c r="G181" s="40" t="s">
        <v>988</v>
      </c>
    </row>
    <row r="182" spans="1:7" ht="28.8" x14ac:dyDescent="0.3">
      <c r="A182" s="40" t="s">
        <v>185</v>
      </c>
      <c r="B182" s="40" t="s">
        <v>793</v>
      </c>
      <c r="C182" s="40" t="s">
        <v>177</v>
      </c>
      <c r="D182" s="40" t="s">
        <v>454</v>
      </c>
      <c r="E182" s="44" t="s">
        <v>374</v>
      </c>
      <c r="F182" s="39" t="s">
        <v>228</v>
      </c>
      <c r="G182" s="40" t="s">
        <v>318</v>
      </c>
    </row>
    <row r="183" spans="1:7" ht="28.8" x14ac:dyDescent="0.3">
      <c r="A183" s="40" t="s">
        <v>185</v>
      </c>
      <c r="B183" s="40" t="s">
        <v>794</v>
      </c>
      <c r="C183" s="40" t="s">
        <v>177</v>
      </c>
      <c r="D183" s="38" t="s">
        <v>162</v>
      </c>
      <c r="E183" s="44" t="s">
        <v>374</v>
      </c>
      <c r="F183" s="39" t="s">
        <v>228</v>
      </c>
      <c r="G183" s="40" t="s">
        <v>319</v>
      </c>
    </row>
    <row r="184" spans="1:7" ht="28.8" x14ac:dyDescent="0.3">
      <c r="A184" s="40" t="s">
        <v>185</v>
      </c>
      <c r="B184" s="40" t="s">
        <v>795</v>
      </c>
      <c r="C184" s="40" t="s">
        <v>178</v>
      </c>
      <c r="D184" s="40" t="s">
        <v>35</v>
      </c>
      <c r="E184" s="44" t="s">
        <v>383</v>
      </c>
      <c r="F184" s="39" t="s">
        <v>228</v>
      </c>
      <c r="G184" s="40" t="s">
        <v>320</v>
      </c>
    </row>
    <row r="185" spans="1:7" ht="28.8" x14ac:dyDescent="0.3">
      <c r="A185" s="40" t="s">
        <v>185</v>
      </c>
      <c r="B185" s="40" t="s">
        <v>796</v>
      </c>
      <c r="C185" s="40" t="s">
        <v>178</v>
      </c>
      <c r="D185" s="40" t="s">
        <v>179</v>
      </c>
      <c r="E185" s="44" t="s">
        <v>374</v>
      </c>
      <c r="F185" s="39" t="s">
        <v>228</v>
      </c>
      <c r="G185" s="40" t="s">
        <v>321</v>
      </c>
    </row>
    <row r="186" spans="1:7" ht="28.8" x14ac:dyDescent="0.3">
      <c r="A186" s="40" t="s">
        <v>185</v>
      </c>
      <c r="B186" s="40" t="s">
        <v>797</v>
      </c>
      <c r="C186" s="40" t="s">
        <v>178</v>
      </c>
      <c r="D186" s="40" t="s">
        <v>180</v>
      </c>
      <c r="E186" s="44" t="s">
        <v>374</v>
      </c>
      <c r="F186" s="39" t="s">
        <v>228</v>
      </c>
      <c r="G186" s="40" t="s">
        <v>322</v>
      </c>
    </row>
    <row r="187" spans="1:7" ht="28.8" x14ac:dyDescent="0.3">
      <c r="A187" s="40" t="s">
        <v>185</v>
      </c>
      <c r="B187" s="40" t="s">
        <v>798</v>
      </c>
      <c r="C187" s="40" t="s">
        <v>178</v>
      </c>
      <c r="D187" s="40" t="s">
        <v>113</v>
      </c>
      <c r="E187" s="44" t="s">
        <v>374</v>
      </c>
      <c r="F187" s="39" t="s">
        <v>228</v>
      </c>
      <c r="G187" s="40" t="s">
        <v>323</v>
      </c>
    </row>
    <row r="188" spans="1:7" ht="28.8" x14ac:dyDescent="0.3">
      <c r="A188" s="40" t="s">
        <v>185</v>
      </c>
      <c r="B188" s="40" t="s">
        <v>799</v>
      </c>
      <c r="C188" s="40" t="s">
        <v>178</v>
      </c>
      <c r="D188" s="40" t="s">
        <v>34</v>
      </c>
      <c r="E188" s="44" t="s">
        <v>474</v>
      </c>
      <c r="F188" s="39" t="s">
        <v>228</v>
      </c>
      <c r="G188" s="40" t="s">
        <v>324</v>
      </c>
    </row>
    <row r="189" spans="1:7" ht="43.2" x14ac:dyDescent="0.3">
      <c r="A189" s="40" t="s">
        <v>185</v>
      </c>
      <c r="B189" s="40" t="s">
        <v>800</v>
      </c>
      <c r="C189" s="40" t="s">
        <v>178</v>
      </c>
      <c r="D189" s="40" t="s">
        <v>11</v>
      </c>
      <c r="E189" s="44" t="s">
        <v>475</v>
      </c>
      <c r="F189" s="39" t="s">
        <v>228</v>
      </c>
      <c r="G189" s="40" t="s">
        <v>325</v>
      </c>
    </row>
    <row r="190" spans="1:7" ht="100.8" x14ac:dyDescent="0.3">
      <c r="A190" s="40" t="s">
        <v>185</v>
      </c>
      <c r="B190" s="40" t="s">
        <v>801</v>
      </c>
      <c r="C190" s="40" t="s">
        <v>178</v>
      </c>
      <c r="D190" s="40" t="s">
        <v>109</v>
      </c>
      <c r="E190" s="44" t="s">
        <v>374</v>
      </c>
      <c r="F190" s="44" t="s">
        <v>242</v>
      </c>
      <c r="G190" s="40" t="s">
        <v>989</v>
      </c>
    </row>
    <row r="191" spans="1:7" ht="28.8" x14ac:dyDescent="0.3">
      <c r="A191" s="40" t="s">
        <v>185</v>
      </c>
      <c r="B191" s="40" t="s">
        <v>802</v>
      </c>
      <c r="C191" s="40" t="s">
        <v>178</v>
      </c>
      <c r="D191" s="40" t="s">
        <v>454</v>
      </c>
      <c r="E191" s="44" t="s">
        <v>374</v>
      </c>
      <c r="F191" s="39" t="s">
        <v>228</v>
      </c>
      <c r="G191" s="40" t="s">
        <v>326</v>
      </c>
    </row>
    <row r="192" spans="1:7" ht="28.8" x14ac:dyDescent="0.3">
      <c r="A192" s="40" t="s">
        <v>185</v>
      </c>
      <c r="B192" s="40" t="s">
        <v>803</v>
      </c>
      <c r="C192" s="40" t="s">
        <v>178</v>
      </c>
      <c r="D192" s="38" t="s">
        <v>162</v>
      </c>
      <c r="E192" s="44" t="s">
        <v>374</v>
      </c>
      <c r="F192" s="39" t="s">
        <v>228</v>
      </c>
      <c r="G192" s="40" t="s">
        <v>327</v>
      </c>
    </row>
    <row r="193" spans="1:7" ht="28.8" x14ac:dyDescent="0.3">
      <c r="A193" s="40" t="s">
        <v>185</v>
      </c>
      <c r="B193" s="38" t="s">
        <v>804</v>
      </c>
      <c r="C193" s="40" t="s">
        <v>225</v>
      </c>
      <c r="D193" s="38" t="s">
        <v>35</v>
      </c>
      <c r="E193" s="39" t="s">
        <v>379</v>
      </c>
      <c r="F193" s="39" t="s">
        <v>228</v>
      </c>
      <c r="G193" s="40" t="s">
        <v>589</v>
      </c>
    </row>
    <row r="194" spans="1:7" ht="28.8" x14ac:dyDescent="0.3">
      <c r="A194" s="40" t="s">
        <v>185</v>
      </c>
      <c r="B194" s="38" t="s">
        <v>805</v>
      </c>
      <c r="C194" s="40" t="s">
        <v>225</v>
      </c>
      <c r="D194" s="40" t="s">
        <v>179</v>
      </c>
      <c r="E194" s="44" t="s">
        <v>374</v>
      </c>
      <c r="F194" s="39" t="s">
        <v>228</v>
      </c>
      <c r="G194" s="40" t="s">
        <v>590</v>
      </c>
    </row>
    <row r="195" spans="1:7" ht="28.8" x14ac:dyDescent="0.3">
      <c r="A195" s="40" t="s">
        <v>185</v>
      </c>
      <c r="B195" s="38" t="s">
        <v>806</v>
      </c>
      <c r="C195" s="40" t="s">
        <v>225</v>
      </c>
      <c r="D195" s="40" t="s">
        <v>180</v>
      </c>
      <c r="E195" s="44" t="s">
        <v>374</v>
      </c>
      <c r="F195" s="39" t="s">
        <v>228</v>
      </c>
      <c r="G195" s="40" t="s">
        <v>591</v>
      </c>
    </row>
    <row r="196" spans="1:7" ht="28.8" x14ac:dyDescent="0.3">
      <c r="A196" s="40" t="s">
        <v>185</v>
      </c>
      <c r="B196" s="38" t="s">
        <v>807</v>
      </c>
      <c r="C196" s="40" t="s">
        <v>225</v>
      </c>
      <c r="D196" s="38" t="s">
        <v>113</v>
      </c>
      <c r="E196" s="44" t="s">
        <v>374</v>
      </c>
      <c r="F196" s="39" t="s">
        <v>228</v>
      </c>
      <c r="G196" s="40" t="s">
        <v>592</v>
      </c>
    </row>
    <row r="197" spans="1:7" ht="28.8" x14ac:dyDescent="0.3">
      <c r="A197" s="40" t="s">
        <v>185</v>
      </c>
      <c r="B197" s="38" t="s">
        <v>808</v>
      </c>
      <c r="C197" s="40" t="s">
        <v>225</v>
      </c>
      <c r="D197" s="38" t="s">
        <v>34</v>
      </c>
      <c r="E197" s="44" t="s">
        <v>466</v>
      </c>
      <c r="F197" s="39" t="s">
        <v>228</v>
      </c>
      <c r="G197" s="40" t="s">
        <v>593</v>
      </c>
    </row>
    <row r="198" spans="1:7" ht="43.2" x14ac:dyDescent="0.3">
      <c r="A198" s="40" t="s">
        <v>185</v>
      </c>
      <c r="B198" s="38" t="s">
        <v>809</v>
      </c>
      <c r="C198" s="40" t="s">
        <v>225</v>
      </c>
      <c r="D198" s="38" t="s">
        <v>11</v>
      </c>
      <c r="E198" s="44" t="s">
        <v>467</v>
      </c>
      <c r="F198" s="39" t="s">
        <v>228</v>
      </c>
      <c r="G198" s="40" t="s">
        <v>594</v>
      </c>
    </row>
    <row r="199" spans="1:7" ht="115.2" x14ac:dyDescent="0.3">
      <c r="A199" s="40" t="s">
        <v>185</v>
      </c>
      <c r="B199" s="38" t="s">
        <v>810</v>
      </c>
      <c r="C199" s="40" t="s">
        <v>225</v>
      </c>
      <c r="D199" s="38" t="s">
        <v>109</v>
      </c>
      <c r="E199" s="44" t="s">
        <v>374</v>
      </c>
      <c r="F199" s="44" t="s">
        <v>242</v>
      </c>
      <c r="G199" s="40" t="s">
        <v>990</v>
      </c>
    </row>
    <row r="200" spans="1:7" ht="28.8" x14ac:dyDescent="0.3">
      <c r="A200" s="40" t="s">
        <v>185</v>
      </c>
      <c r="B200" s="38" t="s">
        <v>811</v>
      </c>
      <c r="C200" s="40" t="s">
        <v>225</v>
      </c>
      <c r="D200" s="40" t="s">
        <v>454</v>
      </c>
      <c r="E200" s="44" t="s">
        <v>374</v>
      </c>
      <c r="F200" s="39" t="s">
        <v>228</v>
      </c>
      <c r="G200" s="40" t="s">
        <v>595</v>
      </c>
    </row>
    <row r="201" spans="1:7" ht="28.8" x14ac:dyDescent="0.3">
      <c r="A201" s="40" t="s">
        <v>185</v>
      </c>
      <c r="B201" s="40" t="s">
        <v>812</v>
      </c>
      <c r="C201" s="40" t="s">
        <v>225</v>
      </c>
      <c r="D201" s="38" t="s">
        <v>162</v>
      </c>
      <c r="E201" s="44" t="s">
        <v>374</v>
      </c>
      <c r="F201" s="39" t="s">
        <v>228</v>
      </c>
      <c r="G201" s="40" t="s">
        <v>596</v>
      </c>
    </row>
    <row r="202" spans="1:7" ht="28.8" x14ac:dyDescent="0.3">
      <c r="A202" s="40" t="s">
        <v>185</v>
      </c>
      <c r="B202" s="40" t="s">
        <v>813</v>
      </c>
      <c r="C202" s="40" t="s">
        <v>224</v>
      </c>
      <c r="D202" s="40" t="s">
        <v>35</v>
      </c>
      <c r="E202" s="44" t="s">
        <v>381</v>
      </c>
      <c r="F202" s="39" t="s">
        <v>228</v>
      </c>
      <c r="G202" s="40" t="s">
        <v>597</v>
      </c>
    </row>
    <row r="203" spans="1:7" ht="28.8" x14ac:dyDescent="0.3">
      <c r="A203" s="40" t="s">
        <v>185</v>
      </c>
      <c r="B203" s="40" t="s">
        <v>814</v>
      </c>
      <c r="C203" s="40" t="s">
        <v>224</v>
      </c>
      <c r="D203" s="40" t="s">
        <v>179</v>
      </c>
      <c r="E203" s="44" t="s">
        <v>374</v>
      </c>
      <c r="F203" s="39" t="s">
        <v>228</v>
      </c>
      <c r="G203" s="40" t="s">
        <v>598</v>
      </c>
    </row>
    <row r="204" spans="1:7" ht="28.8" x14ac:dyDescent="0.3">
      <c r="A204" s="40" t="s">
        <v>185</v>
      </c>
      <c r="B204" s="40" t="s">
        <v>815</v>
      </c>
      <c r="C204" s="40" t="s">
        <v>224</v>
      </c>
      <c r="D204" s="40" t="s">
        <v>180</v>
      </c>
      <c r="E204" s="44" t="s">
        <v>374</v>
      </c>
      <c r="F204" s="39" t="s">
        <v>228</v>
      </c>
      <c r="G204" s="40" t="s">
        <v>599</v>
      </c>
    </row>
    <row r="205" spans="1:7" ht="28.8" x14ac:dyDescent="0.3">
      <c r="A205" s="40" t="s">
        <v>185</v>
      </c>
      <c r="B205" s="40" t="s">
        <v>816</v>
      </c>
      <c r="C205" s="40" t="s">
        <v>224</v>
      </c>
      <c r="D205" s="40" t="s">
        <v>113</v>
      </c>
      <c r="E205" s="44" t="s">
        <v>374</v>
      </c>
      <c r="F205" s="39" t="s">
        <v>228</v>
      </c>
      <c r="G205" s="40" t="s">
        <v>600</v>
      </c>
    </row>
    <row r="206" spans="1:7" ht="43.2" x14ac:dyDescent="0.3">
      <c r="A206" s="40" t="s">
        <v>185</v>
      </c>
      <c r="B206" s="40" t="s">
        <v>817</v>
      </c>
      <c r="C206" s="40" t="s">
        <v>224</v>
      </c>
      <c r="D206" s="40" t="s">
        <v>34</v>
      </c>
      <c r="E206" s="44" t="s">
        <v>468</v>
      </c>
      <c r="F206" s="39" t="s">
        <v>228</v>
      </c>
      <c r="G206" s="40" t="s">
        <v>601</v>
      </c>
    </row>
    <row r="207" spans="1:7" ht="86.4" x14ac:dyDescent="0.3">
      <c r="A207" s="40" t="s">
        <v>185</v>
      </c>
      <c r="B207" s="40" t="s">
        <v>818</v>
      </c>
      <c r="C207" s="40" t="s">
        <v>224</v>
      </c>
      <c r="D207" s="40" t="s">
        <v>11</v>
      </c>
      <c r="E207" s="44" t="s">
        <v>469</v>
      </c>
      <c r="F207" s="39" t="s">
        <v>228</v>
      </c>
      <c r="G207" s="40" t="s">
        <v>602</v>
      </c>
    </row>
    <row r="208" spans="1:7" ht="115.2" x14ac:dyDescent="0.3">
      <c r="A208" s="40" t="s">
        <v>185</v>
      </c>
      <c r="B208" s="40" t="s">
        <v>819</v>
      </c>
      <c r="C208" s="40" t="s">
        <v>224</v>
      </c>
      <c r="D208" s="40" t="s">
        <v>109</v>
      </c>
      <c r="E208" s="44" t="s">
        <v>374</v>
      </c>
      <c r="F208" s="44" t="s">
        <v>242</v>
      </c>
      <c r="G208" s="40" t="s">
        <v>991</v>
      </c>
    </row>
    <row r="209" spans="1:7" ht="28.8" x14ac:dyDescent="0.3">
      <c r="A209" s="40" t="s">
        <v>185</v>
      </c>
      <c r="B209" s="40" t="s">
        <v>820</v>
      </c>
      <c r="C209" s="40" t="s">
        <v>224</v>
      </c>
      <c r="D209" s="40" t="s">
        <v>454</v>
      </c>
      <c r="E209" s="44" t="s">
        <v>374</v>
      </c>
      <c r="F209" s="39" t="s">
        <v>228</v>
      </c>
      <c r="G209" s="40" t="s">
        <v>603</v>
      </c>
    </row>
    <row r="210" spans="1:7" ht="28.8" x14ac:dyDescent="0.3">
      <c r="A210" s="40" t="s">
        <v>185</v>
      </c>
      <c r="B210" s="40" t="s">
        <v>821</v>
      </c>
      <c r="C210" s="40" t="s">
        <v>224</v>
      </c>
      <c r="D210" s="38" t="s">
        <v>162</v>
      </c>
      <c r="E210" s="44" t="s">
        <v>374</v>
      </c>
      <c r="F210" s="39" t="s">
        <v>228</v>
      </c>
      <c r="G210" s="40" t="s">
        <v>604</v>
      </c>
    </row>
    <row r="211" spans="1:7" ht="43.2" x14ac:dyDescent="0.3">
      <c r="A211" s="40" t="s">
        <v>185</v>
      </c>
      <c r="B211" s="40" t="s">
        <v>822</v>
      </c>
      <c r="C211" s="40" t="s">
        <v>441</v>
      </c>
      <c r="D211" s="40" t="s">
        <v>35</v>
      </c>
      <c r="E211" s="70" t="s">
        <v>453</v>
      </c>
      <c r="F211" s="39" t="s">
        <v>228</v>
      </c>
      <c r="G211" s="40" t="s">
        <v>605</v>
      </c>
    </row>
    <row r="212" spans="1:7" ht="28.8" x14ac:dyDescent="0.3">
      <c r="A212" s="40" t="s">
        <v>185</v>
      </c>
      <c r="B212" s="40" t="s">
        <v>823</v>
      </c>
      <c r="C212" s="40" t="s">
        <v>441</v>
      </c>
      <c r="D212" s="40" t="s">
        <v>179</v>
      </c>
      <c r="E212" s="44" t="s">
        <v>374</v>
      </c>
      <c r="F212" s="39" t="s">
        <v>228</v>
      </c>
      <c r="G212" s="40" t="s">
        <v>606</v>
      </c>
    </row>
    <row r="213" spans="1:7" ht="28.8" x14ac:dyDescent="0.3">
      <c r="A213" s="40" t="s">
        <v>185</v>
      </c>
      <c r="B213" s="40" t="s">
        <v>824</v>
      </c>
      <c r="C213" s="40" t="s">
        <v>441</v>
      </c>
      <c r="D213" s="40" t="s">
        <v>180</v>
      </c>
      <c r="E213" s="44" t="s">
        <v>374</v>
      </c>
      <c r="F213" s="39" t="s">
        <v>228</v>
      </c>
      <c r="G213" s="40" t="s">
        <v>607</v>
      </c>
    </row>
    <row r="214" spans="1:7" ht="28.8" x14ac:dyDescent="0.3">
      <c r="A214" s="40" t="s">
        <v>185</v>
      </c>
      <c r="B214" s="40" t="s">
        <v>825</v>
      </c>
      <c r="C214" s="40" t="s">
        <v>441</v>
      </c>
      <c r="D214" s="40" t="s">
        <v>113</v>
      </c>
      <c r="E214" s="44" t="s">
        <v>374</v>
      </c>
      <c r="F214" s="39" t="s">
        <v>228</v>
      </c>
      <c r="G214" s="40" t="s">
        <v>608</v>
      </c>
    </row>
    <row r="215" spans="1:7" ht="28.8" x14ac:dyDescent="0.3">
      <c r="A215" s="40" t="s">
        <v>185</v>
      </c>
      <c r="B215" s="40" t="s">
        <v>826</v>
      </c>
      <c r="C215" s="40" t="s">
        <v>441</v>
      </c>
      <c r="D215" s="40" t="s">
        <v>34</v>
      </c>
      <c r="E215" s="44" t="s">
        <v>456</v>
      </c>
      <c r="F215" s="39" t="s">
        <v>228</v>
      </c>
      <c r="G215" s="40" t="s">
        <v>609</v>
      </c>
    </row>
    <row r="216" spans="1:7" ht="28.8" x14ac:dyDescent="0.3">
      <c r="A216" s="40" t="s">
        <v>185</v>
      </c>
      <c r="B216" s="40" t="s">
        <v>827</v>
      </c>
      <c r="C216" s="40" t="s">
        <v>441</v>
      </c>
      <c r="D216" s="40" t="s">
        <v>11</v>
      </c>
      <c r="E216" s="44" t="s">
        <v>457</v>
      </c>
      <c r="F216" s="39" t="s">
        <v>228</v>
      </c>
      <c r="G216" s="40" t="s">
        <v>610</v>
      </c>
    </row>
    <row r="217" spans="1:7" ht="100.8" x14ac:dyDescent="0.3">
      <c r="A217" s="40" t="s">
        <v>185</v>
      </c>
      <c r="B217" s="40" t="s">
        <v>828</v>
      </c>
      <c r="C217" s="40" t="s">
        <v>441</v>
      </c>
      <c r="D217" s="40" t="s">
        <v>109</v>
      </c>
      <c r="E217" s="44" t="s">
        <v>374</v>
      </c>
      <c r="F217" s="44" t="s">
        <v>242</v>
      </c>
      <c r="G217" s="40" t="s">
        <v>992</v>
      </c>
    </row>
    <row r="218" spans="1:7" ht="43.2" x14ac:dyDescent="0.3">
      <c r="A218" s="40" t="s">
        <v>185</v>
      </c>
      <c r="B218" s="40" t="s">
        <v>829</v>
      </c>
      <c r="C218" s="40" t="s">
        <v>441</v>
      </c>
      <c r="D218" s="40" t="s">
        <v>454</v>
      </c>
      <c r="E218" s="44" t="s">
        <v>374</v>
      </c>
      <c r="F218" s="39" t="s">
        <v>228</v>
      </c>
      <c r="G218" s="40" t="s">
        <v>611</v>
      </c>
    </row>
    <row r="219" spans="1:7" ht="43.2" x14ac:dyDescent="0.3">
      <c r="A219" s="40" t="s">
        <v>185</v>
      </c>
      <c r="B219" s="40" t="s">
        <v>830</v>
      </c>
      <c r="C219" s="40" t="s">
        <v>441</v>
      </c>
      <c r="D219" s="38" t="s">
        <v>162</v>
      </c>
      <c r="E219" s="44" t="s">
        <v>374</v>
      </c>
      <c r="F219" s="39" t="s">
        <v>228</v>
      </c>
      <c r="G219" s="40" t="s">
        <v>612</v>
      </c>
    </row>
    <row r="220" spans="1:7" ht="43.2" x14ac:dyDescent="0.3">
      <c r="A220" s="40" t="s">
        <v>131</v>
      </c>
      <c r="B220" s="40" t="s">
        <v>831</v>
      </c>
      <c r="C220" s="40" t="s">
        <v>208</v>
      </c>
      <c r="D220" s="40" t="s">
        <v>108</v>
      </c>
      <c r="E220" s="39" t="s">
        <v>134</v>
      </c>
      <c r="F220" s="44" t="s">
        <v>228</v>
      </c>
      <c r="G220" s="40" t="s">
        <v>613</v>
      </c>
    </row>
    <row r="221" spans="1:7" ht="76.2" customHeight="1" x14ac:dyDescent="0.3">
      <c r="A221" s="40" t="s">
        <v>131</v>
      </c>
      <c r="B221" s="40" t="s">
        <v>832</v>
      </c>
      <c r="C221" s="40" t="s">
        <v>33</v>
      </c>
      <c r="D221" s="40" t="s">
        <v>33</v>
      </c>
      <c r="E221" s="44" t="s">
        <v>135</v>
      </c>
      <c r="F221" s="44" t="s">
        <v>228</v>
      </c>
      <c r="G221" s="38" t="s">
        <v>949</v>
      </c>
    </row>
    <row r="222" spans="1:7" ht="28.8" x14ac:dyDescent="0.3">
      <c r="A222" s="40" t="s">
        <v>131</v>
      </c>
      <c r="B222" s="40" t="s">
        <v>833</v>
      </c>
      <c r="C222" s="40" t="s">
        <v>33</v>
      </c>
      <c r="D222" s="40" t="s">
        <v>28</v>
      </c>
      <c r="E222" s="44" t="s">
        <v>201</v>
      </c>
      <c r="F222" s="44" t="s">
        <v>228</v>
      </c>
      <c r="G222" s="40" t="s">
        <v>344</v>
      </c>
    </row>
    <row r="223" spans="1:7" ht="28.8" x14ac:dyDescent="0.3">
      <c r="A223" s="40" t="s">
        <v>131</v>
      </c>
      <c r="B223" s="40" t="s">
        <v>834</v>
      </c>
      <c r="C223" s="40" t="s">
        <v>33</v>
      </c>
      <c r="D223" s="40" t="s">
        <v>29</v>
      </c>
      <c r="E223" s="44" t="s">
        <v>201</v>
      </c>
      <c r="F223" s="44" t="s">
        <v>228</v>
      </c>
      <c r="G223" s="40" t="s">
        <v>993</v>
      </c>
    </row>
    <row r="224" spans="1:7" ht="28.8" x14ac:dyDescent="0.3">
      <c r="A224" s="40" t="s">
        <v>131</v>
      </c>
      <c r="B224" s="40" t="s">
        <v>835</v>
      </c>
      <c r="C224" s="40" t="s">
        <v>33</v>
      </c>
      <c r="D224" s="40" t="s">
        <v>110</v>
      </c>
      <c r="E224" s="44" t="s">
        <v>201</v>
      </c>
      <c r="F224" s="44" t="s">
        <v>228</v>
      </c>
      <c r="G224" s="40" t="s">
        <v>994</v>
      </c>
    </row>
    <row r="225" spans="1:7" ht="28.8" x14ac:dyDescent="0.3">
      <c r="A225" s="40" t="s">
        <v>131</v>
      </c>
      <c r="B225" s="40" t="s">
        <v>836</v>
      </c>
      <c r="C225" s="40" t="s">
        <v>33</v>
      </c>
      <c r="D225" s="40" t="s">
        <v>111</v>
      </c>
      <c r="E225" s="44" t="s">
        <v>201</v>
      </c>
      <c r="F225" s="44" t="s">
        <v>228</v>
      </c>
      <c r="G225" s="40" t="s">
        <v>995</v>
      </c>
    </row>
    <row r="226" spans="1:7" ht="28.8" x14ac:dyDescent="0.3">
      <c r="A226" s="40" t="s">
        <v>131</v>
      </c>
      <c r="B226" s="40" t="s">
        <v>837</v>
      </c>
      <c r="C226" s="40" t="s">
        <v>33</v>
      </c>
      <c r="D226" s="40" t="s">
        <v>49</v>
      </c>
      <c r="E226" s="44" t="s">
        <v>201</v>
      </c>
      <c r="F226" s="44" t="s">
        <v>228</v>
      </c>
      <c r="G226" s="40" t="s">
        <v>996</v>
      </c>
    </row>
    <row r="227" spans="1:7" ht="28.8" x14ac:dyDescent="0.3">
      <c r="A227" s="40" t="s">
        <v>131</v>
      </c>
      <c r="B227" s="40" t="s">
        <v>838</v>
      </c>
      <c r="C227" s="40" t="s">
        <v>33</v>
      </c>
      <c r="D227" s="40" t="s">
        <v>112</v>
      </c>
      <c r="E227" s="44" t="s">
        <v>201</v>
      </c>
      <c r="F227" s="44" t="s">
        <v>228</v>
      </c>
      <c r="G227" s="40" t="s">
        <v>997</v>
      </c>
    </row>
    <row r="228" spans="1:7" ht="28.8" x14ac:dyDescent="0.3">
      <c r="A228" s="40" t="s">
        <v>131</v>
      </c>
      <c r="B228" s="40" t="s">
        <v>839</v>
      </c>
      <c r="C228" s="40" t="s">
        <v>33</v>
      </c>
      <c r="D228" s="40" t="s">
        <v>483</v>
      </c>
      <c r="E228" s="44" t="s">
        <v>201</v>
      </c>
      <c r="F228" s="44" t="s">
        <v>228</v>
      </c>
      <c r="G228" s="40" t="s">
        <v>998</v>
      </c>
    </row>
    <row r="229" spans="1:7" ht="28.8" x14ac:dyDescent="0.3">
      <c r="A229" s="40" t="s">
        <v>131</v>
      </c>
      <c r="B229" s="40" t="s">
        <v>840</v>
      </c>
      <c r="C229" s="40" t="s">
        <v>515</v>
      </c>
      <c r="D229" s="40" t="s">
        <v>516</v>
      </c>
      <c r="E229" s="70" t="s">
        <v>517</v>
      </c>
      <c r="F229" s="44" t="s">
        <v>228</v>
      </c>
      <c r="G229" s="40" t="s">
        <v>530</v>
      </c>
    </row>
    <row r="230" spans="1:7" ht="28.8" x14ac:dyDescent="0.3">
      <c r="A230" s="40" t="s">
        <v>131</v>
      </c>
      <c r="B230" s="40" t="s">
        <v>841</v>
      </c>
      <c r="C230" s="40" t="s">
        <v>515</v>
      </c>
      <c r="D230" s="40" t="s">
        <v>522</v>
      </c>
      <c r="E230" s="44" t="s">
        <v>521</v>
      </c>
      <c r="F230" s="44" t="s">
        <v>228</v>
      </c>
      <c r="G230" s="40" t="s">
        <v>533</v>
      </c>
    </row>
    <row r="231" spans="1:7" ht="28.8" x14ac:dyDescent="0.3">
      <c r="A231" s="40" t="s">
        <v>131</v>
      </c>
      <c r="B231" s="40" t="s">
        <v>842</v>
      </c>
      <c r="C231" s="40" t="s">
        <v>515</v>
      </c>
      <c r="D231" s="40" t="s">
        <v>523</v>
      </c>
      <c r="E231" s="40" t="s">
        <v>518</v>
      </c>
      <c r="F231" s="44" t="s">
        <v>228</v>
      </c>
      <c r="G231" s="40" t="s">
        <v>532</v>
      </c>
    </row>
    <row r="232" spans="1:7" ht="28.8" x14ac:dyDescent="0.3">
      <c r="A232" s="40" t="s">
        <v>131</v>
      </c>
      <c r="B232" s="40" t="s">
        <v>843</v>
      </c>
      <c r="C232" s="40" t="s">
        <v>515</v>
      </c>
      <c r="D232" s="40" t="s">
        <v>524</v>
      </c>
      <c r="E232" s="44" t="s">
        <v>519</v>
      </c>
      <c r="F232" s="44" t="s">
        <v>228</v>
      </c>
      <c r="G232" s="40" t="s">
        <v>534</v>
      </c>
    </row>
    <row r="233" spans="1:7" ht="28.8" x14ac:dyDescent="0.3">
      <c r="A233" s="40" t="s">
        <v>131</v>
      </c>
      <c r="B233" s="40" t="s">
        <v>844</v>
      </c>
      <c r="C233" s="40" t="s">
        <v>515</v>
      </c>
      <c r="D233" s="40" t="s">
        <v>525</v>
      </c>
      <c r="E233" s="44" t="s">
        <v>520</v>
      </c>
      <c r="F233" s="44" t="s">
        <v>228</v>
      </c>
      <c r="G233" s="40" t="s">
        <v>535</v>
      </c>
    </row>
    <row r="234" spans="1:7" ht="28.8" x14ac:dyDescent="0.3">
      <c r="A234" s="40" t="s">
        <v>131</v>
      </c>
      <c r="B234" s="40" t="s">
        <v>845</v>
      </c>
      <c r="C234" s="40" t="s">
        <v>515</v>
      </c>
      <c r="D234" s="40" t="s">
        <v>486</v>
      </c>
      <c r="E234" s="44" t="s">
        <v>527</v>
      </c>
      <c r="F234" s="44" t="s">
        <v>228</v>
      </c>
      <c r="G234" s="40" t="s">
        <v>531</v>
      </c>
    </row>
    <row r="235" spans="1:7" ht="28.8" x14ac:dyDescent="0.3">
      <c r="A235" s="40" t="s">
        <v>131</v>
      </c>
      <c r="B235" s="40" t="s">
        <v>846</v>
      </c>
      <c r="C235" s="40" t="s">
        <v>515</v>
      </c>
      <c r="D235" s="40" t="s">
        <v>487</v>
      </c>
      <c r="E235" s="44" t="s">
        <v>528</v>
      </c>
      <c r="F235" s="44" t="s">
        <v>228</v>
      </c>
      <c r="G235" s="40" t="s">
        <v>536</v>
      </c>
    </row>
    <row r="236" spans="1:7" ht="28.8" x14ac:dyDescent="0.3">
      <c r="A236" s="40" t="s">
        <v>131</v>
      </c>
      <c r="B236" s="40" t="s">
        <v>847</v>
      </c>
      <c r="C236" s="40" t="s">
        <v>515</v>
      </c>
      <c r="D236" s="40" t="s">
        <v>526</v>
      </c>
      <c r="E236" s="44" t="s">
        <v>529</v>
      </c>
      <c r="F236" s="44" t="s">
        <v>228</v>
      </c>
      <c r="G236" s="40" t="s">
        <v>537</v>
      </c>
    </row>
    <row r="237" spans="1:7" ht="28.8" x14ac:dyDescent="0.3">
      <c r="A237" s="40" t="s">
        <v>131</v>
      </c>
      <c r="B237" s="40" t="s">
        <v>848</v>
      </c>
      <c r="C237" s="40" t="s">
        <v>538</v>
      </c>
      <c r="D237" s="40" t="s">
        <v>516</v>
      </c>
      <c r="E237" s="44" t="s">
        <v>201</v>
      </c>
      <c r="F237" s="44" t="s">
        <v>228</v>
      </c>
      <c r="G237" s="40" t="s">
        <v>539</v>
      </c>
    </row>
    <row r="238" spans="1:7" ht="28.8" x14ac:dyDescent="0.3">
      <c r="A238" s="40" t="s">
        <v>131</v>
      </c>
      <c r="B238" s="40" t="s">
        <v>849</v>
      </c>
      <c r="C238" s="40" t="s">
        <v>538</v>
      </c>
      <c r="D238" s="40" t="s">
        <v>522</v>
      </c>
      <c r="E238" s="44" t="s">
        <v>201</v>
      </c>
      <c r="F238" s="44" t="s">
        <v>228</v>
      </c>
      <c r="G238" s="40" t="s">
        <v>540</v>
      </c>
    </row>
    <row r="239" spans="1:7" ht="28.8" x14ac:dyDescent="0.3">
      <c r="A239" s="40" t="s">
        <v>131</v>
      </c>
      <c r="B239" s="40" t="s">
        <v>850</v>
      </c>
      <c r="C239" s="40" t="s">
        <v>538</v>
      </c>
      <c r="D239" s="40" t="s">
        <v>523</v>
      </c>
      <c r="E239" s="44" t="s">
        <v>201</v>
      </c>
      <c r="F239" s="44" t="s">
        <v>228</v>
      </c>
      <c r="G239" s="40" t="s">
        <v>541</v>
      </c>
    </row>
    <row r="240" spans="1:7" ht="28.8" x14ac:dyDescent="0.3">
      <c r="A240" s="40" t="s">
        <v>131</v>
      </c>
      <c r="B240" s="40" t="s">
        <v>851</v>
      </c>
      <c r="C240" s="40" t="s">
        <v>538</v>
      </c>
      <c r="D240" s="40" t="s">
        <v>524</v>
      </c>
      <c r="E240" s="44" t="s">
        <v>201</v>
      </c>
      <c r="F240" s="44" t="s">
        <v>228</v>
      </c>
      <c r="G240" s="40" t="s">
        <v>542</v>
      </c>
    </row>
    <row r="241" spans="1:7" ht="28.8" x14ac:dyDescent="0.3">
      <c r="A241" s="40" t="s">
        <v>131</v>
      </c>
      <c r="B241" s="40" t="s">
        <v>852</v>
      </c>
      <c r="C241" s="40" t="s">
        <v>538</v>
      </c>
      <c r="D241" s="40" t="s">
        <v>525</v>
      </c>
      <c r="E241" s="44" t="s">
        <v>201</v>
      </c>
      <c r="F241" s="44" t="s">
        <v>228</v>
      </c>
      <c r="G241" s="40" t="s">
        <v>543</v>
      </c>
    </row>
    <row r="242" spans="1:7" ht="28.8" x14ac:dyDescent="0.3">
      <c r="A242" s="40" t="s">
        <v>131</v>
      </c>
      <c r="B242" s="40" t="s">
        <v>853</v>
      </c>
      <c r="C242" s="40" t="s">
        <v>538</v>
      </c>
      <c r="D242" s="40" t="s">
        <v>486</v>
      </c>
      <c r="E242" s="44" t="s">
        <v>201</v>
      </c>
      <c r="F242" s="44" t="s">
        <v>228</v>
      </c>
      <c r="G242" s="40" t="s">
        <v>544</v>
      </c>
    </row>
    <row r="243" spans="1:7" ht="28.8" x14ac:dyDescent="0.3">
      <c r="A243" s="40" t="s">
        <v>131</v>
      </c>
      <c r="B243" s="40" t="s">
        <v>854</v>
      </c>
      <c r="C243" s="40" t="s">
        <v>538</v>
      </c>
      <c r="D243" s="40" t="s">
        <v>487</v>
      </c>
      <c r="E243" s="44" t="s">
        <v>201</v>
      </c>
      <c r="F243" s="44" t="s">
        <v>228</v>
      </c>
      <c r="G243" s="40" t="s">
        <v>545</v>
      </c>
    </row>
    <row r="244" spans="1:7" ht="28.8" x14ac:dyDescent="0.3">
      <c r="A244" s="40" t="s">
        <v>131</v>
      </c>
      <c r="B244" s="40" t="s">
        <v>855</v>
      </c>
      <c r="C244" s="40" t="s">
        <v>538</v>
      </c>
      <c r="D244" s="40" t="s">
        <v>526</v>
      </c>
      <c r="E244" s="44" t="s">
        <v>201</v>
      </c>
      <c r="F244" s="44" t="s">
        <v>228</v>
      </c>
      <c r="G244" s="40" t="s">
        <v>999</v>
      </c>
    </row>
    <row r="245" spans="1:7" x14ac:dyDescent="0.3">
      <c r="A245" s="40" t="s">
        <v>90</v>
      </c>
      <c r="B245" s="40" t="s">
        <v>856</v>
      </c>
      <c r="C245" s="40" t="s">
        <v>203</v>
      </c>
      <c r="D245" s="40" t="s">
        <v>19</v>
      </c>
      <c r="E245" s="44" t="s">
        <v>201</v>
      </c>
      <c r="F245" s="44" t="s">
        <v>242</v>
      </c>
      <c r="G245" s="40" t="s">
        <v>346</v>
      </c>
    </row>
    <row r="246" spans="1:7" x14ac:dyDescent="0.3">
      <c r="A246" s="40" t="s">
        <v>90</v>
      </c>
      <c r="B246" s="40" t="s">
        <v>857</v>
      </c>
      <c r="C246" s="40" t="s">
        <v>203</v>
      </c>
      <c r="D246" s="40" t="s">
        <v>28</v>
      </c>
      <c r="E246" s="44" t="s">
        <v>201</v>
      </c>
      <c r="F246" s="44" t="s">
        <v>242</v>
      </c>
      <c r="G246" s="40" t="s">
        <v>347</v>
      </c>
    </row>
    <row r="247" spans="1:7" x14ac:dyDescent="0.3">
      <c r="A247" s="40" t="s">
        <v>90</v>
      </c>
      <c r="B247" s="40" t="s">
        <v>858</v>
      </c>
      <c r="C247" s="40" t="s">
        <v>203</v>
      </c>
      <c r="D247" s="40" t="s">
        <v>29</v>
      </c>
      <c r="E247" s="44" t="s">
        <v>201</v>
      </c>
      <c r="F247" s="44" t="s">
        <v>242</v>
      </c>
      <c r="G247" s="40" t="s">
        <v>348</v>
      </c>
    </row>
    <row r="248" spans="1:7" ht="28.8" x14ac:dyDescent="0.3">
      <c r="A248" s="40" t="s">
        <v>90</v>
      </c>
      <c r="B248" s="40" t="s">
        <v>859</v>
      </c>
      <c r="C248" s="40" t="s">
        <v>203</v>
      </c>
      <c r="D248" s="40" t="s">
        <v>110</v>
      </c>
      <c r="E248" s="44" t="s">
        <v>201</v>
      </c>
      <c r="F248" s="44" t="s">
        <v>242</v>
      </c>
      <c r="G248" s="40" t="s">
        <v>349</v>
      </c>
    </row>
    <row r="249" spans="1:7" ht="28.8" x14ac:dyDescent="0.3">
      <c r="A249" s="40" t="s">
        <v>90</v>
      </c>
      <c r="B249" s="40" t="s">
        <v>860</v>
      </c>
      <c r="C249" s="40" t="s">
        <v>203</v>
      </c>
      <c r="D249" s="40" t="s">
        <v>111</v>
      </c>
      <c r="E249" s="44" t="s">
        <v>201</v>
      </c>
      <c r="F249" s="44" t="s">
        <v>242</v>
      </c>
      <c r="G249" s="40" t="s">
        <v>350</v>
      </c>
    </row>
    <row r="250" spans="1:7" x14ac:dyDescent="0.3">
      <c r="A250" s="40" t="s">
        <v>90</v>
      </c>
      <c r="B250" s="40" t="s">
        <v>861</v>
      </c>
      <c r="C250" s="40" t="s">
        <v>203</v>
      </c>
      <c r="D250" s="40" t="s">
        <v>49</v>
      </c>
      <c r="E250" s="44" t="s">
        <v>201</v>
      </c>
      <c r="F250" s="44" t="s">
        <v>242</v>
      </c>
      <c r="G250" s="40" t="s">
        <v>351</v>
      </c>
    </row>
    <row r="251" spans="1:7" x14ac:dyDescent="0.3">
      <c r="A251" s="40" t="s">
        <v>90</v>
      </c>
      <c r="B251" s="40" t="s">
        <v>862</v>
      </c>
      <c r="C251" s="40" t="s">
        <v>203</v>
      </c>
      <c r="D251" s="40" t="s">
        <v>112</v>
      </c>
      <c r="E251" s="44" t="s">
        <v>201</v>
      </c>
      <c r="F251" s="44" t="s">
        <v>242</v>
      </c>
      <c r="G251" s="40" t="s">
        <v>352</v>
      </c>
    </row>
    <row r="252" spans="1:7" x14ac:dyDescent="0.3">
      <c r="A252" s="40" t="s">
        <v>90</v>
      </c>
      <c r="B252" s="40" t="s">
        <v>863</v>
      </c>
      <c r="C252" s="40" t="s">
        <v>203</v>
      </c>
      <c r="D252" s="40" t="s">
        <v>44</v>
      </c>
      <c r="E252" s="44" t="s">
        <v>201</v>
      </c>
      <c r="F252" s="44" t="s">
        <v>242</v>
      </c>
      <c r="G252" s="40" t="s">
        <v>353</v>
      </c>
    </row>
    <row r="253" spans="1:7" x14ac:dyDescent="0.3">
      <c r="A253" s="40" t="s">
        <v>90</v>
      </c>
      <c r="B253" s="40" t="s">
        <v>864</v>
      </c>
      <c r="C253" s="40" t="s">
        <v>18</v>
      </c>
      <c r="D253" s="40" t="s">
        <v>37</v>
      </c>
      <c r="E253" s="44" t="s">
        <v>201</v>
      </c>
      <c r="F253" s="44" t="s">
        <v>242</v>
      </c>
      <c r="G253" s="40" t="s">
        <v>354</v>
      </c>
    </row>
    <row r="254" spans="1:7" x14ac:dyDescent="0.3">
      <c r="A254" s="40" t="s">
        <v>90</v>
      </c>
      <c r="B254" s="40" t="s">
        <v>865</v>
      </c>
      <c r="C254" s="40" t="s">
        <v>18</v>
      </c>
      <c r="D254" s="40" t="s">
        <v>226</v>
      </c>
      <c r="E254" s="44" t="s">
        <v>201</v>
      </c>
      <c r="F254" s="44" t="s">
        <v>242</v>
      </c>
      <c r="G254" s="40" t="s">
        <v>355</v>
      </c>
    </row>
    <row r="255" spans="1:7" ht="28.8" x14ac:dyDescent="0.3">
      <c r="A255" s="40" t="s">
        <v>90</v>
      </c>
      <c r="B255" s="40" t="s">
        <v>866</v>
      </c>
      <c r="C255" s="40" t="s">
        <v>18</v>
      </c>
      <c r="D255" s="40" t="s">
        <v>227</v>
      </c>
      <c r="E255" s="44" t="s">
        <v>201</v>
      </c>
      <c r="F255" s="44" t="s">
        <v>242</v>
      </c>
      <c r="G255" s="40" t="s">
        <v>356</v>
      </c>
    </row>
    <row r="256" spans="1:7" ht="28.8" x14ac:dyDescent="0.3">
      <c r="A256" s="40" t="s">
        <v>90</v>
      </c>
      <c r="B256" s="40" t="s">
        <v>867</v>
      </c>
      <c r="C256" s="40" t="s">
        <v>18</v>
      </c>
      <c r="D256" s="40" t="s">
        <v>207</v>
      </c>
      <c r="E256" s="44" t="s">
        <v>201</v>
      </c>
      <c r="F256" s="44" t="s">
        <v>242</v>
      </c>
      <c r="G256" s="40" t="s">
        <v>357</v>
      </c>
    </row>
    <row r="257" spans="1:7" x14ac:dyDescent="0.3">
      <c r="A257" s="40" t="s">
        <v>90</v>
      </c>
      <c r="B257" s="40" t="s">
        <v>868</v>
      </c>
      <c r="C257" s="40" t="s">
        <v>18</v>
      </c>
      <c r="D257" s="40" t="s">
        <v>36</v>
      </c>
      <c r="E257" s="44" t="s">
        <v>201</v>
      </c>
      <c r="F257" s="44" t="s">
        <v>242</v>
      </c>
      <c r="G257" s="40" t="s">
        <v>358</v>
      </c>
    </row>
    <row r="258" spans="1:7" x14ac:dyDescent="0.3">
      <c r="A258" s="40" t="s">
        <v>90</v>
      </c>
      <c r="B258" s="40" t="s">
        <v>869</v>
      </c>
      <c r="C258" s="40" t="s">
        <v>18</v>
      </c>
      <c r="D258" s="40" t="s">
        <v>38</v>
      </c>
      <c r="E258" s="44" t="s">
        <v>201</v>
      </c>
      <c r="F258" s="44" t="s">
        <v>242</v>
      </c>
      <c r="G258" s="40" t="s">
        <v>359</v>
      </c>
    </row>
    <row r="259" spans="1:7" x14ac:dyDescent="0.3">
      <c r="A259" s="40" t="s">
        <v>90</v>
      </c>
      <c r="B259" s="40" t="s">
        <v>870</v>
      </c>
      <c r="C259" s="40" t="s">
        <v>18</v>
      </c>
      <c r="D259" s="40" t="s">
        <v>92</v>
      </c>
      <c r="E259" s="44" t="s">
        <v>201</v>
      </c>
      <c r="F259" s="44" t="s">
        <v>242</v>
      </c>
      <c r="G259" s="40" t="s">
        <v>360</v>
      </c>
    </row>
    <row r="260" spans="1:7" ht="28.8" x14ac:dyDescent="0.3">
      <c r="A260" s="40" t="s">
        <v>90</v>
      </c>
      <c r="B260" s="40" t="s">
        <v>871</v>
      </c>
      <c r="C260" s="40" t="s">
        <v>18</v>
      </c>
      <c r="D260" s="40" t="s">
        <v>171</v>
      </c>
      <c r="E260" s="44" t="s">
        <v>201</v>
      </c>
      <c r="F260" s="44" t="s">
        <v>242</v>
      </c>
      <c r="G260" s="40" t="s">
        <v>361</v>
      </c>
    </row>
    <row r="261" spans="1:7" ht="28.8" x14ac:dyDescent="0.3">
      <c r="A261" s="40" t="s">
        <v>90</v>
      </c>
      <c r="B261" s="40" t="s">
        <v>872</v>
      </c>
      <c r="C261" s="40" t="s">
        <v>18</v>
      </c>
      <c r="D261" s="40" t="s">
        <v>170</v>
      </c>
      <c r="E261" s="44" t="s">
        <v>201</v>
      </c>
      <c r="F261" s="44" t="s">
        <v>242</v>
      </c>
      <c r="G261" s="40" t="s">
        <v>362</v>
      </c>
    </row>
    <row r="262" spans="1:7" x14ac:dyDescent="0.3">
      <c r="A262" s="40" t="s">
        <v>90</v>
      </c>
      <c r="B262" s="40" t="s">
        <v>873</v>
      </c>
      <c r="C262" s="40" t="s">
        <v>18</v>
      </c>
      <c r="D262" s="40" t="s">
        <v>169</v>
      </c>
      <c r="E262" s="44" t="s">
        <v>201</v>
      </c>
      <c r="F262" s="44" t="s">
        <v>242</v>
      </c>
      <c r="G262" s="40" t="s">
        <v>363</v>
      </c>
    </row>
    <row r="263" spans="1:7" x14ac:dyDescent="0.3">
      <c r="A263" s="40" t="s">
        <v>90</v>
      </c>
      <c r="B263" s="40" t="s">
        <v>874</v>
      </c>
      <c r="C263" s="40" t="s">
        <v>18</v>
      </c>
      <c r="D263" s="40" t="s">
        <v>177</v>
      </c>
      <c r="E263" s="44" t="s">
        <v>201</v>
      </c>
      <c r="F263" s="44" t="s">
        <v>242</v>
      </c>
      <c r="G263" s="40" t="s">
        <v>364</v>
      </c>
    </row>
    <row r="264" spans="1:7" ht="28.8" x14ac:dyDescent="0.3">
      <c r="A264" s="40" t="s">
        <v>90</v>
      </c>
      <c r="B264" s="40" t="s">
        <v>875</v>
      </c>
      <c r="C264" s="40" t="s">
        <v>18</v>
      </c>
      <c r="D264" s="40" t="s">
        <v>178</v>
      </c>
      <c r="E264" s="44" t="s">
        <v>201</v>
      </c>
      <c r="F264" s="44" t="s">
        <v>242</v>
      </c>
      <c r="G264" s="40" t="s">
        <v>365</v>
      </c>
    </row>
    <row r="265" spans="1:7" x14ac:dyDescent="0.3">
      <c r="A265" s="40" t="s">
        <v>90</v>
      </c>
      <c r="B265" s="40" t="s">
        <v>876</v>
      </c>
      <c r="C265" s="40" t="s">
        <v>18</v>
      </c>
      <c r="D265" s="40" t="s">
        <v>91</v>
      </c>
      <c r="E265" s="44" t="s">
        <v>201</v>
      </c>
      <c r="F265" s="44" t="s">
        <v>242</v>
      </c>
      <c r="G265" s="40" t="s">
        <v>366</v>
      </c>
    </row>
    <row r="266" spans="1:7" x14ac:dyDescent="0.3">
      <c r="A266" s="40" t="s">
        <v>90</v>
      </c>
      <c r="B266" s="40" t="s">
        <v>877</v>
      </c>
      <c r="C266" s="40" t="s">
        <v>345</v>
      </c>
      <c r="D266" s="40" t="s">
        <v>21</v>
      </c>
      <c r="E266" s="44" t="s">
        <v>201</v>
      </c>
      <c r="F266" s="44" t="s">
        <v>242</v>
      </c>
      <c r="G266" s="40" t="s">
        <v>367</v>
      </c>
    </row>
    <row r="267" spans="1:7" x14ac:dyDescent="0.3">
      <c r="A267" s="40" t="s">
        <v>90</v>
      </c>
      <c r="B267" s="40" t="s">
        <v>878</v>
      </c>
      <c r="C267" s="40" t="s">
        <v>151</v>
      </c>
      <c r="D267" s="40" t="s">
        <v>70</v>
      </c>
      <c r="E267" s="44" t="s">
        <v>201</v>
      </c>
      <c r="F267" s="44" t="s">
        <v>242</v>
      </c>
      <c r="G267" s="40" t="s">
        <v>368</v>
      </c>
    </row>
    <row r="268" spans="1:7" x14ac:dyDescent="0.3">
      <c r="A268" s="40" t="s">
        <v>90</v>
      </c>
      <c r="B268" s="40" t="s">
        <v>879</v>
      </c>
      <c r="C268" s="40" t="s">
        <v>151</v>
      </c>
      <c r="D268" s="40" t="s">
        <v>71</v>
      </c>
      <c r="E268" s="44" t="s">
        <v>201</v>
      </c>
      <c r="F268" s="44" t="s">
        <v>242</v>
      </c>
      <c r="G268" s="40" t="s">
        <v>369</v>
      </c>
    </row>
    <row r="269" spans="1:7" x14ac:dyDescent="0.3">
      <c r="A269" s="40" t="s">
        <v>90</v>
      </c>
      <c r="B269" s="40" t="s">
        <v>880</v>
      </c>
      <c r="C269" s="40" t="s">
        <v>151</v>
      </c>
      <c r="D269" s="40" t="s">
        <v>72</v>
      </c>
      <c r="E269" s="44" t="s">
        <v>201</v>
      </c>
      <c r="F269" s="44" t="s">
        <v>242</v>
      </c>
      <c r="G269" s="40" t="s">
        <v>370</v>
      </c>
    </row>
    <row r="270" spans="1:7" x14ac:dyDescent="0.3">
      <c r="A270" s="40" t="s">
        <v>90</v>
      </c>
      <c r="B270" s="40" t="s">
        <v>881</v>
      </c>
      <c r="C270" s="40" t="s">
        <v>151</v>
      </c>
      <c r="D270" s="40" t="s">
        <v>73</v>
      </c>
      <c r="E270" s="44" t="s">
        <v>201</v>
      </c>
      <c r="F270" s="44" t="s">
        <v>242</v>
      </c>
      <c r="G270" s="40" t="s">
        <v>371</v>
      </c>
    </row>
    <row r="271" spans="1:7" x14ac:dyDescent="0.3">
      <c r="A271" s="40" t="s">
        <v>90</v>
      </c>
      <c r="B271" s="40" t="s">
        <v>882</v>
      </c>
      <c r="C271" s="40" t="s">
        <v>151</v>
      </c>
      <c r="D271" s="40" t="s">
        <v>40</v>
      </c>
      <c r="E271" s="44" t="s">
        <v>201</v>
      </c>
      <c r="F271" s="44" t="s">
        <v>242</v>
      </c>
      <c r="G271" s="40" t="s">
        <v>372</v>
      </c>
    </row>
    <row r="272" spans="1:7" x14ac:dyDescent="0.3">
      <c r="A272" s="40" t="s">
        <v>90</v>
      </c>
      <c r="B272" s="40" t="s">
        <v>883</v>
      </c>
      <c r="C272" s="40" t="s">
        <v>151</v>
      </c>
      <c r="D272" s="40" t="s">
        <v>76</v>
      </c>
      <c r="E272" s="44" t="s">
        <v>201</v>
      </c>
      <c r="F272" s="44" t="s">
        <v>242</v>
      </c>
      <c r="G272" s="40" t="s">
        <v>373</v>
      </c>
    </row>
  </sheetData>
  <sheetProtection algorithmName="SHA-512" hashValue="JG6wNcDRM+xAIKrSncSctNHvCc0htasRrLyzGflCEKSDVx6Qi+wUNbgsAUU26vkVqBG2arP1HDQFheeMxjbOkw==" saltValue="9aSwX4GyZZhUzd3p8c9IYg==" spinCount="100000" sheet="1" objects="1" scenarios="1" autoFilter="0"/>
  <phoneticPr fontId="20" type="noConversion"/>
  <pageMargins left="0.7" right="0.7" top="0.75" bottom="0.75" header="0.3" footer="0.3"/>
  <pageSetup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E8A60-5FE9-45D0-B70C-BBD792406301}">
  <sheetPr>
    <tabColor theme="5"/>
  </sheetPr>
  <dimension ref="A1:Q64"/>
  <sheetViews>
    <sheetView tabSelected="1" workbookViewId="0">
      <pane ySplit="1" topLeftCell="A31" activePane="bottomLeft" state="frozen"/>
      <selection pane="bottomLeft" activeCell="C44" sqref="C44"/>
    </sheetView>
  </sheetViews>
  <sheetFormatPr defaultRowHeight="14.4" x14ac:dyDescent="0.3"/>
  <cols>
    <col min="1" max="1" width="17.109375" style="90" bestFit="1" customWidth="1"/>
    <col min="2" max="2" width="24.77734375" style="90" customWidth="1"/>
    <col min="3" max="3" width="58.5546875" style="90" customWidth="1"/>
    <col min="4" max="4" width="19.33203125" style="35" bestFit="1" customWidth="1"/>
    <col min="5" max="5" width="20.33203125" style="35" customWidth="1"/>
    <col min="6" max="16384" width="8.88671875" style="35"/>
  </cols>
  <sheetData>
    <row r="1" spans="1:17" x14ac:dyDescent="0.3">
      <c r="A1" s="53" t="s">
        <v>128</v>
      </c>
      <c r="B1" s="53" t="s">
        <v>181</v>
      </c>
      <c r="C1" s="53" t="s">
        <v>488</v>
      </c>
      <c r="D1" s="53" t="s">
        <v>489</v>
      </c>
      <c r="E1" s="53" t="s">
        <v>10</v>
      </c>
      <c r="F1" s="53" t="s">
        <v>9</v>
      </c>
      <c r="G1" s="53" t="s">
        <v>8</v>
      </c>
      <c r="H1" s="53" t="s">
        <v>7</v>
      </c>
      <c r="I1" s="53" t="s">
        <v>6</v>
      </c>
      <c r="J1" s="53" t="s">
        <v>5</v>
      </c>
      <c r="K1" s="53" t="s">
        <v>4</v>
      </c>
      <c r="L1" s="53" t="s">
        <v>3</v>
      </c>
      <c r="M1" s="53" t="s">
        <v>2</v>
      </c>
      <c r="N1" s="53" t="s">
        <v>1</v>
      </c>
      <c r="O1" s="53" t="s">
        <v>65</v>
      </c>
      <c r="P1" s="53" t="s">
        <v>57</v>
      </c>
      <c r="Q1" s="53" t="s">
        <v>58</v>
      </c>
    </row>
    <row r="2" spans="1:17" ht="88.2" customHeight="1" x14ac:dyDescent="0.3">
      <c r="A2" s="90" t="s">
        <v>26</v>
      </c>
      <c r="B2" s="90" t="s">
        <v>20</v>
      </c>
      <c r="C2" s="91" t="s">
        <v>888</v>
      </c>
      <c r="D2" s="35" t="str" cm="1">
        <f t="array" ref="D2">IF(NOT(AND(EXACT(E2:Q2,""))), AND(AND(EXACT(E2:Q2,E2)),E2=TRUE), "")</f>
        <v/>
      </c>
      <c r="E2" s="35" t="str" cm="1">
        <f t="array" ref="E2">IF(OR(NOT(AND(EXACT('Balance Sheet'!D4:D5,""))), NOT(AND(EXACT('Balance Sheet'!D11:D16,"")))), ROUND('Balance Sheet'!D17-('Balance Sheet'!D4+('Balance Sheet'!D5+'Balance Sheet'!D11)+('Balance Sheet'!D12+'Balance Sheet'!D13)+'Balance Sheet'!D14+'Balance Sheet'!D15+'Balance Sheet'!D16),0)=0,
""
)</f>
        <v/>
      </c>
      <c r="F2" s="35" t="str" cm="1">
        <f t="array" ref="F2">IF(OR(NOT(AND(EXACT('Balance Sheet'!E4:E5,""))), NOT(AND(EXACT('Balance Sheet'!E11:E16,"")))), ROUND('Balance Sheet'!E17-('Balance Sheet'!E4+('Balance Sheet'!E5+'Balance Sheet'!E11)+('Balance Sheet'!E12+'Balance Sheet'!E13)+'Balance Sheet'!E14+'Balance Sheet'!E15+'Balance Sheet'!E16),0)=0,
""
)</f>
        <v/>
      </c>
      <c r="G2" s="35" t="str" cm="1">
        <f t="array" ref="G2">IF(OR(NOT(AND(EXACT('Balance Sheet'!F4:F5,""))), NOT(AND(EXACT('Balance Sheet'!F11:F16,"")))), ROUND('Balance Sheet'!F17-('Balance Sheet'!F4+('Balance Sheet'!F5+'Balance Sheet'!F11)+('Balance Sheet'!F12+'Balance Sheet'!F13)+'Balance Sheet'!F14+'Balance Sheet'!F15+'Balance Sheet'!F16),0)=0,
""
)</f>
        <v/>
      </c>
      <c r="H2" s="35" t="str" cm="1">
        <f t="array" ref="H2">IF(OR(NOT(AND(EXACT('Balance Sheet'!G4:G5,""))), NOT(AND(EXACT('Balance Sheet'!G11:G16,"")))), ROUND('Balance Sheet'!G17-('Balance Sheet'!G4+('Balance Sheet'!G5+'Balance Sheet'!G11)+('Balance Sheet'!G12+'Balance Sheet'!G13)+'Balance Sheet'!G14+'Balance Sheet'!G15+'Balance Sheet'!G16),0)=0,
""
)</f>
        <v/>
      </c>
      <c r="I2" s="35" t="str" cm="1">
        <f t="array" ref="I2">IF(OR(NOT(AND(EXACT('Balance Sheet'!H4:H5,""))), NOT(AND(EXACT('Balance Sheet'!H11:H16,"")))), ROUND('Balance Sheet'!H17-('Balance Sheet'!H4+('Balance Sheet'!H5+'Balance Sheet'!H11)+('Balance Sheet'!H12+'Balance Sheet'!H13)+'Balance Sheet'!H14+'Balance Sheet'!H15+'Balance Sheet'!H16),0)=0,
""
)</f>
        <v/>
      </c>
      <c r="J2" s="35" t="str" cm="1">
        <f t="array" ref="J2">IF(OR(NOT(AND(EXACT('Balance Sheet'!I4:I5,""))), NOT(AND(EXACT('Balance Sheet'!I11:I16,"")))), ROUND('Balance Sheet'!I17-('Balance Sheet'!I4+('Balance Sheet'!I5+'Balance Sheet'!I11)+('Balance Sheet'!I12+'Balance Sheet'!I13)+'Balance Sheet'!I14+'Balance Sheet'!I15+'Balance Sheet'!I16),0)=0,
""
)</f>
        <v/>
      </c>
      <c r="K2" s="35" t="str" cm="1">
        <f t="array" ref="K2">IF(OR(NOT(AND(EXACT('Balance Sheet'!J4:J5,""))), NOT(AND(EXACT('Balance Sheet'!J11:J16,"")))), ROUND('Balance Sheet'!J17-('Balance Sheet'!J4+('Balance Sheet'!J5+'Balance Sheet'!J11)+('Balance Sheet'!J12+'Balance Sheet'!J13)+'Balance Sheet'!J14+'Balance Sheet'!J15+'Balance Sheet'!J16),0)=0,
""
)</f>
        <v/>
      </c>
      <c r="L2" s="35" t="str" cm="1">
        <f t="array" ref="L2">IF(OR(NOT(AND(EXACT('Balance Sheet'!K4:K5,""))), NOT(AND(EXACT('Balance Sheet'!K11:K16,"")))), ROUND('Balance Sheet'!K17-('Balance Sheet'!K4+('Balance Sheet'!K5+'Balance Sheet'!K11)+('Balance Sheet'!K12+'Balance Sheet'!K13)+'Balance Sheet'!K14+'Balance Sheet'!K15+'Balance Sheet'!K16),0)=0,
""
)</f>
        <v/>
      </c>
      <c r="M2" s="35" t="str" cm="1">
        <f t="array" ref="M2">IF(OR(NOT(AND(EXACT('Balance Sheet'!L4:L5,""))), NOT(AND(EXACT('Balance Sheet'!L11:L16,"")))), ROUND('Balance Sheet'!L17-('Balance Sheet'!L4+('Balance Sheet'!L5+'Balance Sheet'!L11)+('Balance Sheet'!L12+'Balance Sheet'!L13)+'Balance Sheet'!L14+'Balance Sheet'!L15+'Balance Sheet'!L16),0)=0,
""
)</f>
        <v/>
      </c>
      <c r="N2" s="35" t="str" cm="1">
        <f t="array" ref="N2">IF(OR(NOT(AND(EXACT('Balance Sheet'!M4:M5,""))), NOT(AND(EXACT('Balance Sheet'!M11:M16,"")))), ROUND('Balance Sheet'!M17-('Balance Sheet'!M4+('Balance Sheet'!M5+'Balance Sheet'!M11)+('Balance Sheet'!M12+'Balance Sheet'!M13)+'Balance Sheet'!M14+'Balance Sheet'!M15+'Balance Sheet'!M16),0)=0,
""
)</f>
        <v/>
      </c>
      <c r="O2" s="35" t="str" cm="1">
        <f t="array" ref="O2">IF(OR(NOT(AND(EXACT('Balance Sheet'!N4:N5,""))), NOT(AND(EXACT('Balance Sheet'!N11:N16,"")))), ROUND('Balance Sheet'!N17-('Balance Sheet'!N4+('Balance Sheet'!N5+'Balance Sheet'!N11)+('Balance Sheet'!N12+'Balance Sheet'!N13)+'Balance Sheet'!N14+'Balance Sheet'!N15+'Balance Sheet'!N16),0)=0,
""
)</f>
        <v/>
      </c>
      <c r="P2" s="35" t="str" cm="1">
        <f t="array" ref="P2">IF(OR(NOT(AND(EXACT('Balance Sheet'!O4:O5,""))), NOT(AND(EXACT('Balance Sheet'!O11:O16,"")))), ROUND('Balance Sheet'!O17-('Balance Sheet'!O4+('Balance Sheet'!O5+'Balance Sheet'!O11)+('Balance Sheet'!O12+'Balance Sheet'!O13)+'Balance Sheet'!O14+'Balance Sheet'!O15+'Balance Sheet'!O16),0)=0,
""
)</f>
        <v/>
      </c>
      <c r="Q2" s="35" t="str" cm="1">
        <f t="array" ref="Q2">IF(OR(NOT(AND(EXACT('Balance Sheet'!P4:P5,""))), NOT(AND(EXACT('Balance Sheet'!P11:P16,"")))), ROUND('Balance Sheet'!P17-('Balance Sheet'!P4+('Balance Sheet'!P5+'Balance Sheet'!P11)+('Balance Sheet'!P12+'Balance Sheet'!P13)+'Balance Sheet'!P14+'Balance Sheet'!P15+'Balance Sheet'!P16),0)=0,
""
)</f>
        <v/>
      </c>
    </row>
    <row r="3" spans="1:17" ht="28.8" x14ac:dyDescent="0.3">
      <c r="A3" s="91" t="s">
        <v>26</v>
      </c>
      <c r="B3" s="91" t="s">
        <v>18</v>
      </c>
      <c r="C3" s="91" t="s">
        <v>889</v>
      </c>
      <c r="D3" s="35" t="str" cm="1">
        <f t="array" ref="D3">IF(NOT(AND(EXACT(E3:Q3,""))), AND(AND(EXACT(E3:Q3,E3)),E3=TRUE), "")</f>
        <v/>
      </c>
      <c r="E3" s="35" t="str">
        <f>IF(OR(NOT(ISBLANK('Balance Sheet'!E12)), NOT(ISBLANK('Loan Details'!E126))), ABS(('Balance Sheet'!D12-'Loan Details'!D125)/'Balance Sheet'!D12)&lt;0.015, "")</f>
        <v/>
      </c>
      <c r="F3" s="35" t="str">
        <f>IF(OR(NOT(ISBLANK('Balance Sheet'!F12)), NOT(ISBLANK('Loan Details'!F126))), ABS(('Balance Sheet'!E12-'Loan Details'!E125)/'Balance Sheet'!E12)&lt;0.015, "")</f>
        <v/>
      </c>
      <c r="G3" s="35" t="str">
        <f>IF(OR(NOT(ISBLANK('Balance Sheet'!G12)), NOT(ISBLANK('Loan Details'!G126))), ABS(('Balance Sheet'!F12-'Loan Details'!F125)/'Balance Sheet'!F12)&lt;0.015, "")</f>
        <v/>
      </c>
      <c r="H3" s="35" t="str">
        <f>IF(OR(NOT(ISBLANK('Balance Sheet'!H12)), NOT(ISBLANK('Loan Details'!H126))), ABS(('Balance Sheet'!G12-'Loan Details'!G125)/'Balance Sheet'!G12)&lt;0.015, "")</f>
        <v/>
      </c>
      <c r="I3" s="35" t="str">
        <f>IF(OR(NOT(ISBLANK('Balance Sheet'!I12)), NOT(ISBLANK('Loan Details'!I126))), ABS(('Balance Sheet'!H12-'Loan Details'!H125)/'Balance Sheet'!H12)&lt;0.015, "")</f>
        <v/>
      </c>
      <c r="J3" s="35" t="str">
        <f>IF(OR(NOT(ISBLANK('Balance Sheet'!J12)), NOT(ISBLANK('Loan Details'!J126))), ABS(('Balance Sheet'!I12-'Loan Details'!I125)/'Balance Sheet'!I12)&lt;0.015, "")</f>
        <v/>
      </c>
      <c r="K3" s="35" t="str">
        <f>IF(OR(NOT(ISBLANK('Balance Sheet'!K12)), NOT(ISBLANK('Loan Details'!K126))), ABS(('Balance Sheet'!J12-'Loan Details'!J125)/'Balance Sheet'!J12)&lt;0.015, "")</f>
        <v/>
      </c>
      <c r="L3" s="35" t="str">
        <f>IF(OR(NOT(ISBLANK('Balance Sheet'!L12)), NOT(ISBLANK('Loan Details'!L126))), ABS(('Balance Sheet'!K12-'Loan Details'!K125)/'Balance Sheet'!K12)&lt;0.015, "")</f>
        <v/>
      </c>
      <c r="M3" s="35" t="str">
        <f>IF(OR(NOT(ISBLANK('Balance Sheet'!M12)), NOT(ISBLANK('Loan Details'!M126))), ABS(('Balance Sheet'!L12-'Loan Details'!L125)/'Balance Sheet'!L12)&lt;0.015, "")</f>
        <v/>
      </c>
      <c r="N3" s="35" t="str">
        <f>IF(OR(NOT(ISBLANK('Balance Sheet'!N12)), NOT(ISBLANK('Loan Details'!N126))), ABS(('Balance Sheet'!M12-'Loan Details'!M125)/'Balance Sheet'!M12)&lt;0.015, "")</f>
        <v/>
      </c>
      <c r="O3" s="35" t="str">
        <f>IF(OR(NOT(ISBLANK('Balance Sheet'!O12)), NOT(ISBLANK('Loan Details'!O126))), ABS(('Balance Sheet'!N12-'Loan Details'!N125)/'Balance Sheet'!N12)&lt;0.015, "")</f>
        <v/>
      </c>
      <c r="P3" s="35" t="str">
        <f>IF(OR(NOT(ISBLANK('Balance Sheet'!P12)), NOT(ISBLANK('Loan Details'!P126))), ABS(('Balance Sheet'!O12-'Loan Details'!O125)/'Balance Sheet'!O12)&lt;0.015, "")</f>
        <v/>
      </c>
      <c r="Q3" s="35" t="str">
        <f>IF(OR(NOT(ISBLANK('Balance Sheet'!Q12)), NOT(ISBLANK('Loan Details'!Q126))), ABS(('Balance Sheet'!P12-'Loan Details'!P125)/'Balance Sheet'!P12)&lt;0.015, "")</f>
        <v/>
      </c>
    </row>
    <row r="4" spans="1:17" ht="28.8" x14ac:dyDescent="0.3">
      <c r="A4" s="91" t="s">
        <v>26</v>
      </c>
      <c r="B4" s="91" t="s">
        <v>108</v>
      </c>
      <c r="C4" s="91" t="s">
        <v>890</v>
      </c>
      <c r="D4" s="35" t="str" cm="1">
        <f t="array" ref="D4">IF(NOT(AND(EXACT(E4:Q4,""))), AND(AND(EXACT(E4:Q4,E4)),E4=TRUE), "")</f>
        <v/>
      </c>
      <c r="E4" s="35" t="str">
        <f>IF(OR(NOT(ISBLANK('Balance Sheet'!D4)), NOT(ISBLANK('Investments and Derivatives'!D3))), ROUND('Balance Sheet'!D4-'Investments and Derivatives'!D3,0)=0, "")</f>
        <v/>
      </c>
      <c r="F4" s="35" t="str">
        <f>IF(OR(NOT(ISBLANK('Balance Sheet'!E4)), NOT(ISBLANK('Investments and Derivatives'!E3))), ROUND('Balance Sheet'!E4-'Investments and Derivatives'!E3,0)=0, "")</f>
        <v/>
      </c>
      <c r="G4" s="35" t="str">
        <f>IF(OR(NOT(ISBLANK('Balance Sheet'!F4)), NOT(ISBLANK('Investments and Derivatives'!F3))), ROUND('Balance Sheet'!F4-'Investments and Derivatives'!F3,0)=0, "")</f>
        <v/>
      </c>
      <c r="H4" s="35" t="str">
        <f>IF(OR(NOT(ISBLANK('Balance Sheet'!G4)), NOT(ISBLANK('Investments and Derivatives'!G3))), ROUND('Balance Sheet'!G4-'Investments and Derivatives'!G3,0)=0, "")</f>
        <v/>
      </c>
      <c r="I4" s="35" t="str">
        <f>IF(OR(NOT(ISBLANK('Balance Sheet'!H4)), NOT(ISBLANK('Investments and Derivatives'!H3))), ROUND('Balance Sheet'!H4-'Investments and Derivatives'!H3,0)=0, "")</f>
        <v/>
      </c>
      <c r="J4" s="35" t="str">
        <f>IF(OR(NOT(ISBLANK('Balance Sheet'!I4)), NOT(ISBLANK('Investments and Derivatives'!I3))), ROUND('Balance Sheet'!I4-'Investments and Derivatives'!I3,0)=0, "")</f>
        <v/>
      </c>
      <c r="K4" s="35" t="str">
        <f>IF(OR(NOT(ISBLANK('Balance Sheet'!J4)), NOT(ISBLANK('Investments and Derivatives'!J3))), ROUND('Balance Sheet'!J4-'Investments and Derivatives'!J3,0)=0, "")</f>
        <v/>
      </c>
      <c r="L4" s="35" t="str">
        <f>IF(OR(NOT(ISBLANK('Balance Sheet'!K4)), NOT(ISBLANK('Investments and Derivatives'!K3))), ROUND('Balance Sheet'!K4-'Investments and Derivatives'!K3,0)=0, "")</f>
        <v/>
      </c>
      <c r="M4" s="35" t="str">
        <f>IF(OR(NOT(ISBLANK('Balance Sheet'!L4)), NOT(ISBLANK('Investments and Derivatives'!L3))), ROUND('Balance Sheet'!L4-'Investments and Derivatives'!L3,0)=0, "")</f>
        <v/>
      </c>
      <c r="N4" s="35" t="str">
        <f>IF(OR(NOT(ISBLANK('Balance Sheet'!M4)), NOT(ISBLANK('Balance Sheet'!M3))), ROUND('Balance Sheet'!M4-'Investments and Derivatives'!M3,0)=0, "")</f>
        <v/>
      </c>
      <c r="O4" s="35" t="str">
        <f>IF(OR(NOT(ISBLANK('Balance Sheet'!N4)), NOT(ISBLANK('Balance Sheet'!N3))), ROUND('Balance Sheet'!N4-'Investments and Derivatives'!N3,0)=0, "")</f>
        <v/>
      </c>
      <c r="P4" s="35" t="str">
        <f>IF(OR(NOT(ISBLANK('Balance Sheet'!O4)), NOT(ISBLANK('Balance Sheet'!O3))), ROUND('Balance Sheet'!O4-'Investments and Derivatives'!O3,0)=0, "")</f>
        <v/>
      </c>
      <c r="Q4" s="35" t="str">
        <f>IF(OR(NOT(ISBLANK('Balance Sheet'!P4)), NOT(ISBLANK('Balance Sheet'!P3))), ROUND('Balance Sheet'!P4-'Investments and Derivatives'!P3,0)=0, "")</f>
        <v/>
      </c>
    </row>
    <row r="5" spans="1:17" ht="28.8" x14ac:dyDescent="0.3">
      <c r="A5" s="91" t="s">
        <v>26</v>
      </c>
      <c r="B5" s="91" t="s">
        <v>33</v>
      </c>
      <c r="C5" s="91" t="s">
        <v>891</v>
      </c>
      <c r="D5" s="35" t="str" cm="1">
        <f t="array" ref="D5">IF(NOT(AND(EXACT(E5:Q5,""))), AND(AND(EXACT(E5:Q5,E5)),E5=TRUE), "")</f>
        <v/>
      </c>
      <c r="E5" s="35" t="str">
        <f>IF(OR(NOT(ISBLANK('Balance Sheet'!D5)), NOT(ISBLANK('Investments and Derivatives'!D5))), ROUND('Balance Sheet'!D5-'Investments and Derivatives'!D5,0)=0, "")</f>
        <v/>
      </c>
      <c r="F5" s="35" t="str">
        <f>IF(OR(NOT(ISBLANK('Balance Sheet'!E5)), NOT(ISBLANK('Investments and Derivatives'!E5))), ROUND('Balance Sheet'!E5-'Investments and Derivatives'!E5,0)=0, "")</f>
        <v/>
      </c>
      <c r="G5" s="35" t="str">
        <f>IF(OR(NOT(ISBLANK('Balance Sheet'!F5)), NOT(ISBLANK('Investments and Derivatives'!F5))), ROUND('Balance Sheet'!F5-'Investments and Derivatives'!F5,0)=0, "")</f>
        <v/>
      </c>
      <c r="H5" s="35" t="str">
        <f>IF(OR(NOT(ISBLANK('Balance Sheet'!G5)), NOT(ISBLANK('Investments and Derivatives'!G5))), ROUND('Balance Sheet'!G5-'Investments and Derivatives'!G5,0)=0, "")</f>
        <v/>
      </c>
      <c r="I5" s="35" t="str">
        <f>IF(OR(NOT(ISBLANK('Balance Sheet'!H5)), NOT(ISBLANK('Investments and Derivatives'!H5))), ROUND('Balance Sheet'!H5-'Investments and Derivatives'!H5,0)=0, "")</f>
        <v/>
      </c>
      <c r="J5" s="35" t="str">
        <f>IF(OR(NOT(ISBLANK('Balance Sheet'!I5)), NOT(ISBLANK('Investments and Derivatives'!I5))), ROUND('Balance Sheet'!I5-'Investments and Derivatives'!I5,0)=0, "")</f>
        <v/>
      </c>
      <c r="K5" s="35" t="str">
        <f>IF(OR(NOT(ISBLANK('Balance Sheet'!J5)), NOT(ISBLANK('Investments and Derivatives'!J5))), ROUND('Balance Sheet'!J5-'Investments and Derivatives'!J5,0)=0, "")</f>
        <v/>
      </c>
      <c r="L5" s="35" t="str">
        <f>IF(OR(NOT(ISBLANK('Balance Sheet'!K5)), NOT(ISBLANK('Investments and Derivatives'!K5))), ROUND('Balance Sheet'!K5-'Investments and Derivatives'!K5,0)=0, "")</f>
        <v/>
      </c>
      <c r="M5" s="35" t="str">
        <f>IF(OR(NOT(ISBLANK('Balance Sheet'!L5)), NOT(ISBLANK('Investments and Derivatives'!L5))), ROUND('Balance Sheet'!L5-'Investments and Derivatives'!L5,0)=0, "")</f>
        <v/>
      </c>
      <c r="N5" s="35" t="str">
        <f>IF(OR(NOT(ISBLANK('Balance Sheet'!M5)), NOT(ISBLANK('Investments and Derivatives'!M5))), ROUND('Balance Sheet'!M5-'Investments and Derivatives'!M5,0)=0, "")</f>
        <v/>
      </c>
      <c r="O5" s="35" t="str">
        <f>IF(OR(NOT(ISBLANK('Balance Sheet'!N5)), NOT(ISBLANK('Investments and Derivatives'!N5))), ROUND('Balance Sheet'!N5-'Investments and Derivatives'!N5,0)=0, "")</f>
        <v/>
      </c>
      <c r="P5" s="35" t="str">
        <f>IF(OR(NOT(ISBLANK('Balance Sheet'!O5)), NOT(ISBLANK('Investments and Derivatives'!O5))), ROUND('Balance Sheet'!O5-'Investments and Derivatives'!O5,0)=0, "")</f>
        <v/>
      </c>
      <c r="Q5" s="35" t="str">
        <f>IF(OR(NOT(ISBLANK('Balance Sheet'!P5)), NOT(ISBLANK('Investments and Derivatives'!P5))), ROUND('Balance Sheet'!P5-'Investments and Derivatives'!P5,0)=0, "")</f>
        <v/>
      </c>
    </row>
    <row r="6" spans="1:17" ht="43.2" x14ac:dyDescent="0.3">
      <c r="A6" s="91" t="s">
        <v>26</v>
      </c>
      <c r="B6" s="91" t="s">
        <v>33</v>
      </c>
      <c r="C6" s="91" t="s">
        <v>892</v>
      </c>
      <c r="D6" s="35" t="str" cm="1">
        <f t="array" ref="D6">IF(NOT(AND(EXACT(E6:Q6,""))), AND(AND(EXACT(E6:Q6,E6)),E6=TRUE), "")</f>
        <v/>
      </c>
      <c r="E6" s="35" t="str" cm="1">
        <f t="array" ref="E6">IF(OR(NOT(ISBLANK('Balance Sheet'!D5)), NOT(AND(EXACT('Balance Sheet'!D6:D10,"")))), ROUND('Balance Sheet'!D5-(SUM('Balance Sheet'!D6:D10)),0)=0, "")</f>
        <v/>
      </c>
      <c r="F6" s="35" t="str" cm="1">
        <f t="array" ref="F6">IF(OR(NOT(ISBLANK('Balance Sheet'!E5)), NOT(AND(EXACT('Balance Sheet'!E6:E10,"")))), ROUND('Balance Sheet'!E5-(SUM('Balance Sheet'!E6:E10)),0)=0, "")</f>
        <v/>
      </c>
      <c r="G6" s="35" t="str" cm="1">
        <f t="array" ref="G6">IF(OR(NOT(ISBLANK('Balance Sheet'!F5)), NOT(AND(EXACT('Balance Sheet'!F6:F10,"")))), ROUND('Balance Sheet'!F5-(SUM('Balance Sheet'!F6:F10)),0)=0, "")</f>
        <v/>
      </c>
      <c r="H6" s="35" t="str" cm="1">
        <f t="array" ref="H6">IF(OR(NOT(ISBLANK('Balance Sheet'!G5)), NOT(AND(EXACT('Balance Sheet'!G6:G10,"")))), ROUND('Balance Sheet'!G5-(SUM('Balance Sheet'!G6:G10)),0)=0, "")</f>
        <v/>
      </c>
      <c r="I6" s="35" t="str" cm="1">
        <f t="array" ref="I6">IF(OR(NOT(ISBLANK('Balance Sheet'!H5)), NOT(AND(EXACT('Balance Sheet'!H6:H10,"")))), ROUND('Balance Sheet'!H5-(SUM('Balance Sheet'!H6:H10)),0)=0, "")</f>
        <v/>
      </c>
      <c r="J6" s="35" t="str" cm="1">
        <f t="array" ref="J6">IF(OR(NOT(ISBLANK('Balance Sheet'!I5)), NOT(AND(EXACT('Balance Sheet'!I6:I10,"")))), ROUND('Balance Sheet'!I5-(SUM('Balance Sheet'!I6:I10)),0)=0, "")</f>
        <v/>
      </c>
      <c r="K6" s="35" t="str" cm="1">
        <f t="array" ref="K6">IF(OR(NOT(ISBLANK('Balance Sheet'!J5)), NOT(AND(EXACT('Balance Sheet'!J6:J10,"")))), ROUND('Balance Sheet'!J5-(SUM('Balance Sheet'!J6:J10)),0)=0, "")</f>
        <v/>
      </c>
      <c r="L6" s="35" t="str" cm="1">
        <f t="array" ref="L6">IF(OR(NOT(ISBLANK('Balance Sheet'!K5)), NOT(AND(EXACT('Balance Sheet'!K6:K10,"")))), ROUND('Balance Sheet'!K5-(SUM('Balance Sheet'!K6:K10)),0)=0, "")</f>
        <v/>
      </c>
      <c r="M6" s="35" t="str" cm="1">
        <f t="array" ref="M6">IF(OR(NOT(ISBLANK('Balance Sheet'!L5)), NOT(AND(EXACT('Balance Sheet'!L6:L10,"")))), ROUND('Balance Sheet'!L5-(SUM('Balance Sheet'!L6:L10)),0)=0, "")</f>
        <v/>
      </c>
      <c r="N6" s="35" t="str" cm="1">
        <f t="array" ref="N6">IF(OR(NOT(ISBLANK('Balance Sheet'!M5)), NOT(AND(EXACT('Balance Sheet'!M6:M10,"")))), ROUND('Balance Sheet'!M5-(SUM('Balance Sheet'!M6:M10)),0)=0, "")</f>
        <v/>
      </c>
      <c r="O6" s="35" t="str" cm="1">
        <f t="array" ref="O6">IF(OR(NOT(ISBLANK('Balance Sheet'!N5)), NOT(AND(EXACT('Balance Sheet'!N6:N10,"")))), ROUND('Balance Sheet'!N5-(SUM('Balance Sheet'!N6:N10)),0)=0, "")</f>
        <v/>
      </c>
      <c r="P6" s="35" t="str" cm="1">
        <f t="array" ref="P6">IF(OR(NOT(ISBLANK('Balance Sheet'!O5)), NOT(AND(EXACT('Balance Sheet'!O6:O10,"")))), ROUND('Balance Sheet'!O5-(SUM('Balance Sheet'!O6:O10)),0)=0, "")</f>
        <v/>
      </c>
      <c r="Q6" s="35" t="str" cm="1">
        <f t="array" ref="Q6">IF(OR(NOT(ISBLANK('Balance Sheet'!P5)), NOT(AND(EXACT('Balance Sheet'!P6:P10,"")))), ROUND('Balance Sheet'!P5-(SUM('Balance Sheet'!P6:P10)),0)=0, "")</f>
        <v/>
      </c>
    </row>
    <row r="7" spans="1:17" ht="28.8" x14ac:dyDescent="0.3">
      <c r="A7" s="90" t="s">
        <v>26</v>
      </c>
      <c r="B7" s="90" t="s">
        <v>22</v>
      </c>
      <c r="C7" s="90" t="s">
        <v>893</v>
      </c>
      <c r="D7" s="35" t="str" cm="1">
        <f t="array" ref="D7">IF(NOT(AND(EXACT(E7:Q7,""))), AND(AND(EXACT(E7:Q7,E7)),E7=TRUE), "")</f>
        <v/>
      </c>
      <c r="E7" s="35" t="str">
        <f>IF(OR(NOT(ISBLANK('Balance Sheet'!D20)), NOT(ISBLANK('Balance Sheet'!D21)),  NOT(ISBLANK('Balance Sheet'!D28)), NOT(ISBLANK('Balance Sheet'!D30))), ROUND('Balance Sheet'!D30-('Balance Sheet'!D20+'Balance Sheet'!D21+'Balance Sheet'!D28),0)=0, "")</f>
        <v/>
      </c>
      <c r="F7" s="35" t="str">
        <f>IF(OR(NOT(ISBLANK('Balance Sheet'!E20)), NOT(ISBLANK('Balance Sheet'!E21)),  NOT(ISBLANK('Balance Sheet'!E128)), NOT(ISBLANK('Balance Sheet'!E30))), ROUND('Balance Sheet'!E30-('Balance Sheet'!E20+'Balance Sheet'!E21+'Balance Sheet'!E28),0)=0, "")</f>
        <v/>
      </c>
      <c r="G7" s="35" t="str">
        <f>IF(OR(NOT(ISBLANK('Balance Sheet'!F20)), NOT(ISBLANK('Balance Sheet'!F21)),  NOT(ISBLANK('Balance Sheet'!F128)), NOT(ISBLANK('Balance Sheet'!F30))), ROUND('Balance Sheet'!F30-('Balance Sheet'!F20+'Balance Sheet'!F21+'Balance Sheet'!F28),0)=0, "")</f>
        <v/>
      </c>
      <c r="H7" s="35" t="str">
        <f>IF(OR(NOT(ISBLANK('Balance Sheet'!G20)), NOT(ISBLANK('Balance Sheet'!G21)),  NOT(ISBLANK('Balance Sheet'!G128)), NOT(ISBLANK('Balance Sheet'!G30))), ROUND('Balance Sheet'!G30-('Balance Sheet'!G20+'Balance Sheet'!G21+'Balance Sheet'!G28),0)=0, "")</f>
        <v/>
      </c>
      <c r="I7" s="35" t="str">
        <f>IF(OR(NOT(ISBLANK('Balance Sheet'!H20)), NOT(ISBLANK('Balance Sheet'!H21)),  NOT(ISBLANK('Balance Sheet'!H128)), NOT(ISBLANK('Balance Sheet'!H30))), ROUND('Balance Sheet'!H30-('Balance Sheet'!H20+'Balance Sheet'!H21+'Balance Sheet'!H28),0)=0, "")</f>
        <v/>
      </c>
      <c r="J7" s="35" t="str">
        <f>IF(OR(NOT(ISBLANK('Balance Sheet'!I20)), NOT(ISBLANK('Balance Sheet'!I21)),  NOT(ISBLANK('Balance Sheet'!I128)), NOT(ISBLANK('Balance Sheet'!I30))), ROUND('Balance Sheet'!I30-('Balance Sheet'!I20+'Balance Sheet'!I21+'Balance Sheet'!I28),0)=0, "")</f>
        <v/>
      </c>
      <c r="K7" s="35" t="str">
        <f>IF(OR(NOT(ISBLANK('Balance Sheet'!J20)), NOT(ISBLANK('Balance Sheet'!J21)),  NOT(ISBLANK('Balance Sheet'!J128)), NOT(ISBLANK('Balance Sheet'!J30))), ROUND('Balance Sheet'!J30-('Balance Sheet'!J20+'Balance Sheet'!J21+'Balance Sheet'!J28),0)=0, "")</f>
        <v/>
      </c>
      <c r="L7" s="35" t="str">
        <f>IF(OR(NOT(ISBLANK('Balance Sheet'!K20)), NOT(ISBLANK('Balance Sheet'!K21)),  NOT(ISBLANK('Balance Sheet'!K128)), NOT(ISBLANK('Balance Sheet'!K30))), ROUND('Balance Sheet'!K30-('Balance Sheet'!K20+'Balance Sheet'!K21+'Balance Sheet'!K28),0)=0, "")</f>
        <v/>
      </c>
      <c r="M7" s="35" t="str">
        <f>IF(OR(NOT(ISBLANK('Balance Sheet'!L20)), NOT(ISBLANK('Balance Sheet'!L21)),  NOT(ISBLANK('Balance Sheet'!L128)), NOT(ISBLANK('Balance Sheet'!L30))), ROUND('Balance Sheet'!L30-('Balance Sheet'!L20+'Balance Sheet'!L21+'Balance Sheet'!L28),0)=0, "")</f>
        <v/>
      </c>
      <c r="N7" s="35" t="str">
        <f>IF(OR(NOT(ISBLANK('Balance Sheet'!M20)), NOT(ISBLANK('Balance Sheet'!M21)),  NOT(ISBLANK('Balance Sheet'!M128)), NOT(ISBLANK('Balance Sheet'!M30))), ROUND('Balance Sheet'!M30-('Balance Sheet'!M20+'Balance Sheet'!M21+'Balance Sheet'!M28),0)=0, "")</f>
        <v/>
      </c>
      <c r="O7" s="35" t="str">
        <f>IF(OR(NOT(ISBLANK('Balance Sheet'!N20)), NOT(ISBLANK('Balance Sheet'!N21)),  NOT(ISBLANK('Balance Sheet'!N128)), NOT(ISBLANK('Balance Sheet'!N30))), ROUND('Balance Sheet'!N30-('Balance Sheet'!N20+'Balance Sheet'!N21+'Balance Sheet'!N28),0)=0, "")</f>
        <v/>
      </c>
      <c r="P7" s="35" t="str">
        <f>IF(OR(NOT(ISBLANK('Balance Sheet'!O20)), NOT(ISBLANK('Balance Sheet'!O21)),  NOT(ISBLANK('Balance Sheet'!O128)), NOT(ISBLANK('Balance Sheet'!O30))), ROUND('Balance Sheet'!O30-('Balance Sheet'!O20+'Balance Sheet'!O21+'Balance Sheet'!O28),0)=0, "")</f>
        <v/>
      </c>
      <c r="Q7" s="35" t="str">
        <f>IF(OR(NOT(ISBLANK('Balance Sheet'!P20)), NOT(ISBLANK('Balance Sheet'!P21)),  NOT(ISBLANK('Balance Sheet'!P128)), NOT(ISBLANK('Balance Sheet'!P30))), ROUND('Balance Sheet'!P30-('Balance Sheet'!P20+'Balance Sheet'!P21+'Balance Sheet'!P28),0)=0, "")</f>
        <v/>
      </c>
    </row>
    <row r="8" spans="1:17" ht="28.8" x14ac:dyDescent="0.3">
      <c r="A8" s="90" t="s">
        <v>26</v>
      </c>
      <c r="B8" s="92" t="s">
        <v>151</v>
      </c>
      <c r="C8" s="90" t="s">
        <v>894</v>
      </c>
      <c r="D8" s="35" t="str" cm="1">
        <f t="array" ref="D8">IF(NOT(AND(EXACT(E8:Q8,""))), AND(AND(EXACT(E8:Q8,E8)),E8=TRUE), "")</f>
        <v/>
      </c>
      <c r="E8" s="35" t="str" cm="1">
        <f t="array" ref="E8">IF(OR(NOT(ISBLANK('Balance Sheet'!D21)), NOT(AND(EXACT('Balance Sheet'!D22:D27,"")))), ROUND('Balance Sheet'!D21-SUM('Balance Sheet'!D22:D27),0)=0, "")</f>
        <v/>
      </c>
      <c r="F8" s="35" t="str" cm="1">
        <f t="array" ref="F8">IF(OR(NOT(ISBLANK('Balance Sheet'!E21)), NOT(AND(EXACT('Balance Sheet'!E22:E27,"")))), ROUND('Balance Sheet'!E21-SUM('Balance Sheet'!E22:E27),0)=0, "")</f>
        <v/>
      </c>
      <c r="G8" s="35" t="str" cm="1">
        <f t="array" ref="G8">IF(OR(NOT(ISBLANK('Balance Sheet'!F21)), NOT(AND(EXACT('Balance Sheet'!F22:F27,"")))), ROUND('Balance Sheet'!F21-SUM('Balance Sheet'!F22:F27),0)=0, "")</f>
        <v/>
      </c>
      <c r="H8" s="35" t="str" cm="1">
        <f t="array" ref="H8">IF(OR(NOT(ISBLANK('Balance Sheet'!G21)), NOT(AND(EXACT('Balance Sheet'!G22:G27,"")))), ROUND('Balance Sheet'!G21-SUM('Balance Sheet'!G22:G27),0)=0, "")</f>
        <v/>
      </c>
      <c r="I8" s="35" t="str" cm="1">
        <f t="array" ref="I8">IF(OR(NOT(ISBLANK('Balance Sheet'!H21)), NOT(AND(EXACT('Balance Sheet'!H22:H27,"")))), ROUND('Balance Sheet'!H21-SUM('Balance Sheet'!H22:H27),0)=0, "")</f>
        <v/>
      </c>
      <c r="J8" s="35" t="str" cm="1">
        <f t="array" ref="J8">IF(OR(NOT(ISBLANK('Balance Sheet'!I21)), NOT(AND(EXACT('Balance Sheet'!I22:I27,"")))), ROUND('Balance Sheet'!I21-SUM('Balance Sheet'!I22:I27),0)=0, "")</f>
        <v/>
      </c>
      <c r="K8" s="35" t="str" cm="1">
        <f t="array" ref="K8">IF(OR(NOT(ISBLANK('Balance Sheet'!J21)), NOT(AND(EXACT('Balance Sheet'!J22:J27,"")))), ROUND('Balance Sheet'!J21-SUM('Balance Sheet'!J22:J27),0)=0, "")</f>
        <v/>
      </c>
      <c r="L8" s="35" t="str" cm="1">
        <f t="array" ref="L8">IF(OR(NOT(ISBLANK('Balance Sheet'!K21)), NOT(AND(EXACT('Balance Sheet'!K22:K27,"")))), ROUND('Balance Sheet'!K21-SUM('Balance Sheet'!K22:K27),0)=0, "")</f>
        <v/>
      </c>
      <c r="M8" s="35" t="str" cm="1">
        <f t="array" ref="M8">IF(OR(NOT(ISBLANK('Balance Sheet'!L21)), NOT(AND(EXACT('Balance Sheet'!L22:L27,"")))), ROUND('Balance Sheet'!L21-SUM('Balance Sheet'!L22:L27),0)=0, "")</f>
        <v/>
      </c>
      <c r="N8" s="35" t="str" cm="1">
        <f t="array" ref="N8">IF(OR(NOT(ISBLANK('Balance Sheet'!M21)), NOT(AND(EXACT('Balance Sheet'!M22:M27,"")))), ROUND('Balance Sheet'!M21-SUM('Balance Sheet'!M22:M27),0)=0, "")</f>
        <v/>
      </c>
      <c r="O8" s="35" t="str" cm="1">
        <f t="array" ref="O8">IF(OR(NOT(ISBLANK('Balance Sheet'!N21)), NOT(AND(EXACT('Balance Sheet'!N22:N27,"")))), ROUND('Balance Sheet'!N21-SUM('Balance Sheet'!N22:N27),0)=0, "")</f>
        <v/>
      </c>
      <c r="P8" s="35" t="str" cm="1">
        <f t="array" ref="P8">IF(OR(NOT(ISBLANK('Balance Sheet'!O21)), NOT(AND(EXACT('Balance Sheet'!O22:O27,"")))), ROUND('Balance Sheet'!O21-SUM('Balance Sheet'!O22:O27),0)=0, "")</f>
        <v/>
      </c>
      <c r="Q8" s="35" t="str" cm="1">
        <f t="array" ref="Q8">IF(OR(NOT(ISBLANK('Balance Sheet'!P21)), NOT(AND(EXACT('Balance Sheet'!P22:P27,"")))), ROUND('Balance Sheet'!P21-SUM('Balance Sheet'!P22:P27),0)=0, "")</f>
        <v/>
      </c>
    </row>
    <row r="9" spans="1:17" ht="28.8" x14ac:dyDescent="0.3">
      <c r="A9" s="90" t="s">
        <v>26</v>
      </c>
      <c r="B9" s="90" t="s">
        <v>490</v>
      </c>
      <c r="C9" s="90" t="s">
        <v>896</v>
      </c>
      <c r="D9" s="35" t="str" cm="1">
        <f t="array" ref="D9">IF(NOT(AND(EXACT(E9:Q9,""))), AND(AND(EXACT(E9:Q9,E9)),E9=TRUE), "")</f>
        <v/>
      </c>
      <c r="E9" s="35" t="str">
        <f>IF(OR(NOT(ISBLANK('Balance Sheet'!D33)), NOT(ISBLANK('Balance Sheet'!D34)), NOT(ISBLANK('Balance Sheet'!D38)), NOT(ISBLANK('Balance Sheet'!D39)), NOT(ISBLANK('Balance Sheet'!D40))), ROUND('Balance Sheet'!D40-('Balance Sheet'!D33+'Balance Sheet'!D34+'Balance Sheet'!D38+'Balance Sheet'!D39),0)=0, "")</f>
        <v/>
      </c>
      <c r="F9" s="35" t="str">
        <f>IF(OR(NOT(ISBLANK('Balance Sheet'!E33)), NOT(ISBLANK('Balance Sheet'!E34)), NOT(ISBLANK('Balance Sheet'!E38)), NOT(ISBLANK('Balance Sheet'!E39)), NOT(ISBLANK('Balance Sheet'!E40))), ROUND('Balance Sheet'!E40-('Balance Sheet'!E33+'Balance Sheet'!E34+'Balance Sheet'!E38+'Balance Sheet'!E39),0)=0, "")</f>
        <v/>
      </c>
      <c r="G9" s="35" t="str">
        <f>IF(OR(NOT(ISBLANK('Balance Sheet'!F33)), NOT(ISBLANK('Balance Sheet'!F34)), NOT(ISBLANK('Balance Sheet'!F38)), NOT(ISBLANK('Balance Sheet'!F39)), NOT(ISBLANK('Balance Sheet'!F40))), ROUND('Balance Sheet'!F40-('Balance Sheet'!F33+'Balance Sheet'!F34+'Balance Sheet'!F38+'Balance Sheet'!F39),0)=0, "")</f>
        <v/>
      </c>
      <c r="H9" s="35" t="str">
        <f>IF(OR(NOT(ISBLANK('Balance Sheet'!G33)), NOT(ISBLANK('Balance Sheet'!G34)), NOT(ISBLANK('Balance Sheet'!G38)), NOT(ISBLANK('Balance Sheet'!G39)), NOT(ISBLANK('Balance Sheet'!G40))), ROUND('Balance Sheet'!G40-('Balance Sheet'!G33+'Balance Sheet'!G34+'Balance Sheet'!G38+'Balance Sheet'!G39),0)=0, "")</f>
        <v/>
      </c>
      <c r="I9" s="35" t="str">
        <f>IF(OR(NOT(ISBLANK('Balance Sheet'!H33)), NOT(ISBLANK('Balance Sheet'!H34)), NOT(ISBLANK('Balance Sheet'!H38)), NOT(ISBLANK('Balance Sheet'!H39)), NOT(ISBLANK('Balance Sheet'!H40))), ROUND('Balance Sheet'!H40-('Balance Sheet'!H33+'Balance Sheet'!H34+'Balance Sheet'!H38+'Balance Sheet'!H39),0)=0, "")</f>
        <v/>
      </c>
      <c r="J9" s="35" t="str">
        <f>IF(OR(NOT(ISBLANK('Balance Sheet'!I33)), NOT(ISBLANK('Balance Sheet'!I34)), NOT(ISBLANK('Balance Sheet'!I38)), NOT(ISBLANK('Balance Sheet'!I39)), NOT(ISBLANK('Balance Sheet'!I40))), ROUND('Balance Sheet'!I40-('Balance Sheet'!I33+'Balance Sheet'!I34+'Balance Sheet'!I38+'Balance Sheet'!I39),0)=0, "")</f>
        <v/>
      </c>
      <c r="K9" s="35" t="str">
        <f>IF(OR(NOT(ISBLANK('Balance Sheet'!J33)), NOT(ISBLANK('Balance Sheet'!J34)), NOT(ISBLANK('Balance Sheet'!J38)), NOT(ISBLANK('Balance Sheet'!J39)), NOT(ISBLANK('Balance Sheet'!J40))), ROUND('Balance Sheet'!J40-('Balance Sheet'!J33+'Balance Sheet'!J34+'Balance Sheet'!J38+'Balance Sheet'!J39),0)=0, "")</f>
        <v/>
      </c>
      <c r="L9" s="35" t="str">
        <f>IF(OR(NOT(ISBLANK('Balance Sheet'!K33)), NOT(ISBLANK('Balance Sheet'!K34)), NOT(ISBLANK('Balance Sheet'!K38)), NOT(ISBLANK('Balance Sheet'!K39)), NOT(ISBLANK('Balance Sheet'!K40))), ROUND('Balance Sheet'!K40-('Balance Sheet'!K33+'Balance Sheet'!K34+'Balance Sheet'!K38+'Balance Sheet'!K39),0)=0, "")</f>
        <v/>
      </c>
      <c r="M9" s="35" t="str">
        <f>IF(OR(NOT(ISBLANK('Balance Sheet'!L33)), NOT(ISBLANK('Balance Sheet'!L34)), NOT(ISBLANK('Balance Sheet'!L38)), NOT(ISBLANK('Balance Sheet'!L39)), NOT(ISBLANK('Balance Sheet'!L40))), ROUND('Balance Sheet'!L40-('Balance Sheet'!L33+'Balance Sheet'!L34+'Balance Sheet'!L38+'Balance Sheet'!L39),0)=0, "")</f>
        <v/>
      </c>
      <c r="N9" s="35" t="str">
        <f>IF(OR(NOT(ISBLANK('Balance Sheet'!M33)), NOT(ISBLANK('Balance Sheet'!M34)), NOT(ISBLANK('Balance Sheet'!M38)), NOT(ISBLANK('Balance Sheet'!M39)), NOT(ISBLANK('Balance Sheet'!M40))), ROUND('Balance Sheet'!M40-('Balance Sheet'!M33+'Balance Sheet'!M34+'Balance Sheet'!M38+'Balance Sheet'!M39),0)=0, "")</f>
        <v/>
      </c>
      <c r="O9" s="35" t="str">
        <f>IF(OR(NOT(ISBLANK('Balance Sheet'!N33)), NOT(ISBLANK('Balance Sheet'!N34)), NOT(ISBLANK('Balance Sheet'!N38)), NOT(ISBLANK('Balance Sheet'!N39)), NOT(ISBLANK('Balance Sheet'!N40))), ROUND('Balance Sheet'!N40-('Balance Sheet'!N33+'Balance Sheet'!N34+'Balance Sheet'!N38+'Balance Sheet'!N39),0)=0, "")</f>
        <v/>
      </c>
      <c r="P9" s="35" t="str">
        <f>IF(OR(NOT(ISBLANK('Balance Sheet'!O33)), NOT(ISBLANK('Balance Sheet'!O34)), NOT(ISBLANK('Balance Sheet'!O38)), NOT(ISBLANK('Balance Sheet'!O39)), NOT(ISBLANK('Balance Sheet'!O40))), ROUND('Balance Sheet'!O40-('Balance Sheet'!O33+'Balance Sheet'!O34+'Balance Sheet'!O38+'Balance Sheet'!O39),0)=0, "")</f>
        <v/>
      </c>
      <c r="Q9" s="35" t="str">
        <f>IF(OR(NOT(ISBLANK('Balance Sheet'!P33)), NOT(ISBLANK('Balance Sheet'!P34)), NOT(ISBLANK('Balance Sheet'!P38)), NOT(ISBLANK('Balance Sheet'!P39)), NOT(ISBLANK('Balance Sheet'!P40))), ROUND('Balance Sheet'!P40-('Balance Sheet'!P33+'Balance Sheet'!P34+'Balance Sheet'!P38+'Balance Sheet'!P39),0)=0, "")</f>
        <v/>
      </c>
    </row>
    <row r="10" spans="1:17" x14ac:dyDescent="0.3">
      <c r="A10" s="90" t="s">
        <v>26</v>
      </c>
      <c r="B10" s="90" t="s">
        <v>490</v>
      </c>
      <c r="C10" s="90" t="s">
        <v>895</v>
      </c>
      <c r="D10" s="35" t="str" cm="1">
        <f t="array" ref="D10">IF(NOT(AND(EXACT(E10:Q10,""))), AND(AND(EXACT(E10:Q10,E10)),E10=TRUE), "")</f>
        <v/>
      </c>
      <c r="E10" s="35" t="str">
        <f>IF(OR(NOT(ISBLANK('Balance Sheet'!D17)), NOT(ISBLANK('Balance Sheet'!D30)), NOT(ISBLANK('Balance Sheet'!D40))), ROUND('Balance Sheet'!D40-('Balance Sheet'!D17-'Balance Sheet'!D30),0)=0, "")</f>
        <v/>
      </c>
      <c r="F10" s="35" t="str">
        <f>IF(OR(NOT(ISBLANK('Balance Sheet'!E17)), NOT(ISBLANK('Balance Sheet'!E30)), NOT(ISBLANK('Balance Sheet'!E40))), ROUND('Balance Sheet'!E40-('Balance Sheet'!E17-'Balance Sheet'!E30),0)=0, "")</f>
        <v/>
      </c>
      <c r="G10" s="35" t="str">
        <f>IF(OR(NOT(ISBLANK('Balance Sheet'!F17)), NOT(ISBLANK('Balance Sheet'!F30)), NOT(ISBLANK('Balance Sheet'!F40))), ROUND('Balance Sheet'!F40-('Balance Sheet'!F17-'Balance Sheet'!F30),0)=0, "")</f>
        <v/>
      </c>
      <c r="H10" s="35" t="str">
        <f>IF(OR(NOT(ISBLANK('Balance Sheet'!G17)), NOT(ISBLANK('Balance Sheet'!G30)), NOT(ISBLANK('Balance Sheet'!G40))), ROUND('Balance Sheet'!G40-('Balance Sheet'!G17-'Balance Sheet'!G30),0)=0, "")</f>
        <v/>
      </c>
      <c r="I10" s="35" t="str">
        <f>IF(OR(NOT(ISBLANK('Balance Sheet'!H17)), NOT(ISBLANK('Balance Sheet'!H30)), NOT(ISBLANK('Balance Sheet'!H40))), ROUND('Balance Sheet'!H40-('Balance Sheet'!H17-'Balance Sheet'!H30),0)=0, "")</f>
        <v/>
      </c>
      <c r="J10" s="35" t="str">
        <f>IF(OR(NOT(ISBLANK('Balance Sheet'!I17)), NOT(ISBLANK('Balance Sheet'!I30)), NOT(ISBLANK('Balance Sheet'!I40))), ROUND('Balance Sheet'!I40-('Balance Sheet'!I17-'Balance Sheet'!I30),0)=0, "")</f>
        <v/>
      </c>
      <c r="K10" s="35" t="str">
        <f>IF(OR(NOT(ISBLANK('Balance Sheet'!J17)), NOT(ISBLANK('Balance Sheet'!J30)), NOT(ISBLANK('Balance Sheet'!J40))), ROUND('Balance Sheet'!J40-('Balance Sheet'!J17-'Balance Sheet'!J30),0)=0, "")</f>
        <v/>
      </c>
      <c r="L10" s="35" t="str">
        <f>IF(OR(NOT(ISBLANK('Balance Sheet'!K17)), NOT(ISBLANK('Balance Sheet'!K30)), NOT(ISBLANK('Balance Sheet'!K40))), ROUND('Balance Sheet'!K40-('Balance Sheet'!K17-'Balance Sheet'!K30),0)=0, "")</f>
        <v/>
      </c>
      <c r="M10" s="35" t="str">
        <f>IF(OR(NOT(ISBLANK('Balance Sheet'!L17)), NOT(ISBLANK('Balance Sheet'!L30)), NOT(ISBLANK('Balance Sheet'!L40))), ROUND('Balance Sheet'!L40-('Balance Sheet'!L17-'Balance Sheet'!L30),0)=0, "")</f>
        <v/>
      </c>
      <c r="N10" s="35" t="str">
        <f>IF(OR(NOT(ISBLANK('Balance Sheet'!M17)), NOT(ISBLANK('Balance Sheet'!M30)), NOT(ISBLANK('Balance Sheet'!M40))), ROUND('Balance Sheet'!M40-('Balance Sheet'!M17-'Balance Sheet'!M30),0)=0, "")</f>
        <v/>
      </c>
      <c r="O10" s="35" t="str">
        <f>IF(OR(NOT(ISBLANK('Balance Sheet'!N17)), NOT(ISBLANK('Balance Sheet'!N30)), NOT(ISBLANK('Balance Sheet'!N40))), ROUND('Balance Sheet'!N40-('Balance Sheet'!N17-'Balance Sheet'!N30),0)=0, "")</f>
        <v/>
      </c>
      <c r="P10" s="35" t="str">
        <f>IF(OR(NOT(ISBLANK('Balance Sheet'!O17)), NOT(ISBLANK('Balance Sheet'!O30)), NOT(ISBLANK('Balance Sheet'!O40))), ROUND('Balance Sheet'!O40-('Balance Sheet'!O17-'Balance Sheet'!O30),0)=0, "")</f>
        <v/>
      </c>
      <c r="Q10" s="35" t="str">
        <f>IF(OR(NOT(ISBLANK('Balance Sheet'!P17)), NOT(ISBLANK('Balance Sheet'!P30)), NOT(ISBLANK('Balance Sheet'!P40))), ROUND('Balance Sheet'!P40-('Balance Sheet'!P17-'Balance Sheet'!P30),0)=0, "")</f>
        <v/>
      </c>
    </row>
    <row r="11" spans="1:17" ht="43.2" x14ac:dyDescent="0.3">
      <c r="A11" s="90" t="s">
        <v>26</v>
      </c>
      <c r="B11" s="90" t="s">
        <v>446</v>
      </c>
      <c r="C11" s="90" t="s">
        <v>897</v>
      </c>
      <c r="D11" s="35" t="str" cm="1">
        <f t="array" ref="D11">IF(NOT(AND(EXACT(E11:Q11,""))), AND(AND(EXACT(E11:Q11,E11)),E11=TRUE), "")</f>
        <v/>
      </c>
      <c r="E11" s="35" t="str" cm="1">
        <f t="array" ref="E11">IF(OR(NOT(ISBLANK('Balance Sheet'!D34)), NOT(AND(EXACT('Balance Sheet'!D35:D37,"")))), ROUND('Balance Sheet'!D34-SUM('Balance Sheet'!D35:D37),0)=0, "")</f>
        <v/>
      </c>
      <c r="F11" s="35" t="str" cm="1">
        <f t="array" ref="F11">IF(OR(NOT(ISBLANK('Balance Sheet'!E34)), NOT(AND(EXACT('Balance Sheet'!E35:E37,"")))), ROUND('Balance Sheet'!E34-SUM('Balance Sheet'!E35:E37),0)=0, "")</f>
        <v/>
      </c>
      <c r="G11" s="35" t="str" cm="1">
        <f t="array" ref="G11">IF(OR(NOT(ISBLANK('Balance Sheet'!F34)), NOT(AND(EXACT('Balance Sheet'!F35:F37,"")))), ROUND('Balance Sheet'!F34-SUM('Balance Sheet'!F35:F37),0)=0, "")</f>
        <v/>
      </c>
      <c r="H11" s="35" t="str" cm="1">
        <f t="array" ref="H11">IF(OR(NOT(ISBLANK('Balance Sheet'!G34)), NOT(AND(EXACT('Balance Sheet'!G35:G37,"")))), ROUND('Balance Sheet'!G34-SUM('Balance Sheet'!G35:G37),0)=0, "")</f>
        <v/>
      </c>
      <c r="I11" s="35" t="str" cm="1">
        <f t="array" ref="I11">IF(OR(NOT(ISBLANK('Balance Sheet'!H34)), NOT(AND(EXACT('Balance Sheet'!H35:H37,"")))), ROUND('Balance Sheet'!H34-SUM('Balance Sheet'!H35:H37),0)=0, "")</f>
        <v/>
      </c>
      <c r="J11" s="35" t="str" cm="1">
        <f t="array" ref="J11">IF(OR(NOT(ISBLANK('Balance Sheet'!I34)), NOT(AND(EXACT('Balance Sheet'!I35:I37,"")))), ROUND('Balance Sheet'!I34-SUM('Balance Sheet'!I35:I37),0)=0, "")</f>
        <v/>
      </c>
      <c r="K11" s="35" t="str" cm="1">
        <f t="array" ref="K11">IF(OR(NOT(ISBLANK('Balance Sheet'!J34)), NOT(AND(EXACT('Balance Sheet'!J35:J37,"")))), ROUND('Balance Sheet'!J34-SUM('Balance Sheet'!J35:J37),0)=0, "")</f>
        <v/>
      </c>
      <c r="L11" s="35" t="str" cm="1">
        <f t="array" ref="L11">IF(OR(NOT(ISBLANK('Balance Sheet'!K34)), NOT(AND(EXACT('Balance Sheet'!K35:K37,"")))), ROUND('Balance Sheet'!K34-SUM('Balance Sheet'!K35:K37),0)=0, "")</f>
        <v/>
      </c>
      <c r="M11" s="35" t="str" cm="1">
        <f t="array" ref="M11">IF(OR(NOT(ISBLANK('Balance Sheet'!L34)), NOT(AND(EXACT('Balance Sheet'!L35:L37,"")))), ROUND('Balance Sheet'!L34-SUM('Balance Sheet'!L35:L37),0)=0, "")</f>
        <v/>
      </c>
      <c r="N11" s="35" t="str" cm="1">
        <f t="array" ref="N11">IF(OR(NOT(ISBLANK('Balance Sheet'!M34)), NOT(AND(EXACT('Balance Sheet'!M35:M37,"")))), ROUND('Balance Sheet'!M34-SUM('Balance Sheet'!M35:M37),0)=0, "")</f>
        <v/>
      </c>
      <c r="O11" s="35" t="str" cm="1">
        <f t="array" ref="O11">IF(OR(NOT(ISBLANK('Balance Sheet'!N34)), NOT(AND(EXACT('Balance Sheet'!N35:N37,"")))), ROUND('Balance Sheet'!N34-SUM('Balance Sheet'!N35:N37),0)=0, "")</f>
        <v/>
      </c>
      <c r="P11" s="35" t="str" cm="1">
        <f t="array" ref="P11">IF(OR(NOT(ISBLANK('Balance Sheet'!O34)), NOT(AND(EXACT('Balance Sheet'!O35:O37,"")))), ROUND('Balance Sheet'!O34-SUM('Balance Sheet'!O35:O37),0)=0, "")</f>
        <v/>
      </c>
      <c r="Q11" s="35" t="str" cm="1">
        <f t="array" ref="Q11">IF(OR(NOT(ISBLANK('Balance Sheet'!P34)), NOT(AND(EXACT('Balance Sheet'!P35:P37,"")))), ROUND('Balance Sheet'!P34-SUM('Balance Sheet'!P35:P37),0)=0, "")</f>
        <v/>
      </c>
    </row>
    <row r="12" spans="1:17" ht="43.2" x14ac:dyDescent="0.3">
      <c r="A12" s="90" t="s">
        <v>26</v>
      </c>
      <c r="B12" s="91" t="s">
        <v>446</v>
      </c>
      <c r="C12" s="91" t="s">
        <v>898</v>
      </c>
      <c r="D12" s="35" t="str" cm="1">
        <f t="array" ref="D12">IF(NOT(AND(EXACT(F12:Q12,""))), AND(EXACT(F12:Q12, TRUE)), "")</f>
        <v/>
      </c>
      <c r="E12" s="63" t="s">
        <v>514</v>
      </c>
      <c r="F12" s="35" t="str">
        <f>IF(OR(NOT(ISBLANK('Balance Sheet'!D34)), NOT(ISBLANK('Balance Sheet'!E34)), NOT(ISBLANK('Income Statement'!E39))), ROUND(('Balance Sheet'!E34-'Balance Sheet'!D34)-'Income Statement'!E39,0)=0, "")</f>
        <v/>
      </c>
      <c r="G12" s="35" t="str">
        <f>IF(OR(NOT(ISBLANK('Balance Sheet'!E34)), NOT(ISBLANK('Balance Sheet'!F34)), NOT(ISBLANK('Income Statement'!F39))), ROUND(('Balance Sheet'!F34-'Balance Sheet'!E34)-'Income Statement'!F39,0)=0, "")</f>
        <v/>
      </c>
      <c r="H12" s="35" t="str">
        <f>IF(OR(NOT(ISBLANK('Balance Sheet'!F34)), NOT(ISBLANK('Balance Sheet'!G34)), NOT(ISBLANK('Income Statement'!G39))), ROUND(('Balance Sheet'!G34-'Balance Sheet'!F34)-'Income Statement'!G39,0)=0, "")</f>
        <v/>
      </c>
      <c r="I12" s="35" t="str">
        <f>IF(OR(NOT(ISBLANK('Balance Sheet'!G34)), NOT(ISBLANK('Balance Sheet'!H34)), NOT(ISBLANK('Income Statement'!H39))), ROUND(('Balance Sheet'!H34-'Balance Sheet'!G34)-'Income Statement'!H39,0)=0, "")</f>
        <v/>
      </c>
      <c r="J12" s="35" t="str">
        <f>IF(OR(NOT(ISBLANK('Balance Sheet'!H34)), NOT(ISBLANK('Balance Sheet'!I34)), NOT(ISBLANK('Income Statement'!I39))), ROUND(('Balance Sheet'!I34-'Balance Sheet'!H34)-'Income Statement'!I39,0)=0, "")</f>
        <v/>
      </c>
      <c r="K12" s="35" t="str">
        <f>IF(OR(NOT(ISBLANK('Balance Sheet'!I34)), NOT(ISBLANK('Balance Sheet'!J34)), NOT(ISBLANK('Income Statement'!J39))), ROUND(('Balance Sheet'!J34-'Balance Sheet'!I34)-'Income Statement'!J39,0)=0, "")</f>
        <v/>
      </c>
      <c r="L12" s="35" t="str">
        <f>IF(OR(NOT(ISBLANK('Balance Sheet'!J34)), NOT(ISBLANK('Balance Sheet'!K34)), NOT(ISBLANK('Income Statement'!K39))), ROUND(('Balance Sheet'!K34-'Balance Sheet'!J34)-'Income Statement'!K39,0)=0, "")</f>
        <v/>
      </c>
      <c r="M12" s="35" t="str">
        <f>IF(OR(NOT(ISBLANK('Balance Sheet'!K34)), NOT(ISBLANK('Balance Sheet'!L34)), NOT(ISBLANK('Income Statement'!L39))), ROUND(('Balance Sheet'!L34-'Balance Sheet'!K34)-'Income Statement'!L39,0)=0, "")</f>
        <v/>
      </c>
      <c r="N12" s="35" t="str">
        <f>IF(OR(NOT(ISBLANK('Balance Sheet'!L34)), NOT(ISBLANK('Balance Sheet'!M34)), NOT(ISBLANK('Income Statement'!M39))), ROUND(('Balance Sheet'!M34-'Balance Sheet'!L34)-'Income Statement'!M39,0)=0, "")</f>
        <v/>
      </c>
      <c r="O12" s="35" t="str">
        <f>IF(OR(NOT(ISBLANK('Balance Sheet'!M34)), NOT(ISBLANK('Balance Sheet'!N34)), NOT(ISBLANK('Income Statement'!N39))), ROUND(('Balance Sheet'!N34-'Balance Sheet'!M34)-'Income Statement'!N39,0)=0, "")</f>
        <v/>
      </c>
      <c r="P12" s="35" t="str">
        <f>IF(OR(NOT(ISBLANK('Balance Sheet'!N34)), NOT(ISBLANK('Balance Sheet'!O34)), NOT(ISBLANK('Income Statement'!O39))), ROUND(('Balance Sheet'!O34-'Balance Sheet'!N34)-'Income Statement'!O39,0)=0, "")</f>
        <v/>
      </c>
      <c r="Q12" s="35" t="str">
        <f>IF(OR(NOT(ISBLANK('Balance Sheet'!O34)), NOT(ISBLANK('Balance Sheet'!P34)), NOT(ISBLANK('Income Statement'!P39))), ROUND(('Balance Sheet'!P34-'Balance Sheet'!O34)-'Income Statement'!P39,0)=0, "")</f>
        <v/>
      </c>
    </row>
    <row r="13" spans="1:17" ht="28.8" x14ac:dyDescent="0.3">
      <c r="A13" s="90" t="s">
        <v>26</v>
      </c>
      <c r="B13" s="91" t="s">
        <v>23</v>
      </c>
      <c r="C13" s="91" t="s">
        <v>968</v>
      </c>
      <c r="D13" s="35" t="str" cm="1">
        <f t="array" ref="D13">IF(NOT(AND(EXACT(E13:Q13,""))), AND(AND(EXACT(E13:Q13,E13)),E13=TRUE), "")</f>
        <v/>
      </c>
      <c r="E13" s="35" t="str">
        <f>IF(OR(NOT(ISBLANK('Balance Sheet'!D33)), NOT(ISBLANK('Balance Sheet'!D45))), ROUND('Balance Sheet'!D33-'Balance Sheet'!D45,0)=0, "")</f>
        <v/>
      </c>
      <c r="F13" s="35" t="str">
        <f>IF(OR(NOT(ISBLANK('Balance Sheet'!E33)), NOT(ISBLANK('Balance Sheet'!E45))), ROUND('Balance Sheet'!E33-'Balance Sheet'!E45,0)=0, "")</f>
        <v/>
      </c>
      <c r="G13" s="35" t="str">
        <f>IF(OR(NOT(ISBLANK('Balance Sheet'!F33)), NOT(ISBLANK('Balance Sheet'!F45))), ROUND('Balance Sheet'!F33-'Balance Sheet'!F45,0)=0, "")</f>
        <v/>
      </c>
      <c r="H13" s="35" t="str">
        <f>IF(OR(NOT(ISBLANK('Balance Sheet'!G33)), NOT(ISBLANK('Balance Sheet'!G45))), ROUND('Balance Sheet'!G33-'Balance Sheet'!G45,0)=0, "")</f>
        <v/>
      </c>
      <c r="I13" s="35" t="str">
        <f>IF(OR(NOT(ISBLANK('Balance Sheet'!H33)), NOT(ISBLANK('Balance Sheet'!H45))), ROUND('Balance Sheet'!H33-'Balance Sheet'!H45,0)=0, "")</f>
        <v/>
      </c>
      <c r="J13" s="35" t="str">
        <f>IF(OR(NOT(ISBLANK('Balance Sheet'!I33)), NOT(ISBLANK('Balance Sheet'!I45))), ROUND('Balance Sheet'!I33-'Balance Sheet'!I45,0)=0, "")</f>
        <v/>
      </c>
      <c r="K13" s="35" t="str">
        <f>IF(OR(NOT(ISBLANK('Balance Sheet'!J33)), NOT(ISBLANK('Balance Sheet'!J45))), ROUND('Balance Sheet'!J33-'Balance Sheet'!J45,0)=0, "")</f>
        <v/>
      </c>
      <c r="L13" s="35" t="str">
        <f>IF(OR(NOT(ISBLANK('Balance Sheet'!K33)), NOT(ISBLANK('Balance Sheet'!K45))), ROUND('Balance Sheet'!K33-'Balance Sheet'!K45,0)=0, "")</f>
        <v/>
      </c>
      <c r="M13" s="35" t="str">
        <f>IF(OR(NOT(ISBLANK('Balance Sheet'!L33)), NOT(ISBLANK('Balance Sheet'!L45))), ROUND('Balance Sheet'!L33-'Balance Sheet'!L45,0)=0, "")</f>
        <v/>
      </c>
      <c r="N13" s="35" t="str">
        <f>IF(OR(NOT(ISBLANK('Balance Sheet'!M33)), NOT(ISBLANK('Balance Sheet'!M45))), ROUND('Balance Sheet'!M33-'Balance Sheet'!M45,0)=0, "")</f>
        <v/>
      </c>
      <c r="O13" s="35" t="str">
        <f>IF(OR(NOT(ISBLANK('Balance Sheet'!N33)), NOT(ISBLANK('Balance Sheet'!N45))), ROUND('Balance Sheet'!N33-'Balance Sheet'!N45,0)=0, "")</f>
        <v/>
      </c>
      <c r="P13" s="35" t="str">
        <f>IF(OR(NOT(ISBLANK('Balance Sheet'!O33)), NOT(ISBLANK('Balance Sheet'!O45))), ROUND('Balance Sheet'!O33-'Balance Sheet'!O45,0)=0, "")</f>
        <v/>
      </c>
      <c r="Q13" s="35" t="str">
        <f>IF(OR(NOT(ISBLANK('Balance Sheet'!P33)), NOT(ISBLANK('Balance Sheet'!P45))), ROUND('Balance Sheet'!P33-'Balance Sheet'!P45,0)=0, "")</f>
        <v/>
      </c>
    </row>
    <row r="14" spans="1:17" x14ac:dyDescent="0.3">
      <c r="A14" s="90" t="s">
        <v>26</v>
      </c>
      <c r="B14" s="90" t="s">
        <v>398</v>
      </c>
      <c r="C14" s="90" t="s">
        <v>899</v>
      </c>
      <c r="D14" s="35" t="str" cm="1">
        <f t="array" ref="D14">IF(NOT(AND(EXACT(E14:Q14,""))), AND(AND(EXACT(E14:Q14,E14)),E14=TRUE), "")</f>
        <v/>
      </c>
      <c r="E14" s="35" t="str" cm="1">
        <f t="array" ref="E14">IF(NOT(AND(EXACT('Balance Sheet'!D45:D49,""))), ROUND('Balance Sheet'!D49-SUM('Balance Sheet'!D45:D48),0)=0, "")</f>
        <v/>
      </c>
      <c r="F14" s="35" t="str" cm="1">
        <f t="array" ref="F14">IF(NOT(AND(EXACT('Balance Sheet'!E45:E49,""))), ROUND('Balance Sheet'!E49-SUM('Balance Sheet'!E45:E48),0)=0, "")</f>
        <v/>
      </c>
      <c r="G14" s="35" t="str" cm="1">
        <f t="array" ref="G14">IF(NOT(AND(EXACT('Balance Sheet'!F45:F49,""))), ROUND('Balance Sheet'!F49-SUM('Balance Sheet'!F45:F48),0)=0, "")</f>
        <v/>
      </c>
      <c r="H14" s="35" t="str" cm="1">
        <f t="array" ref="H14">IF(NOT(AND(EXACT('Balance Sheet'!G45:G49,""))), ROUND('Balance Sheet'!G49-SUM('Balance Sheet'!G45:G48),0)=0, "")</f>
        <v/>
      </c>
      <c r="I14" s="35" t="str" cm="1">
        <f t="array" ref="I14">IF(NOT(AND(EXACT('Balance Sheet'!H45:H49,""))), ROUND('Balance Sheet'!H49-SUM('Balance Sheet'!H45:H48),0)=0, "")</f>
        <v/>
      </c>
      <c r="J14" s="35" t="str" cm="1">
        <f t="array" ref="J14">IF(NOT(AND(EXACT('Balance Sheet'!I45:I49,""))), ROUND('Balance Sheet'!I49-SUM('Balance Sheet'!I45:I48),0)=0, "")</f>
        <v/>
      </c>
      <c r="K14" s="35" t="str" cm="1">
        <f t="array" ref="K14">IF(NOT(AND(EXACT('Balance Sheet'!J45:J49,""))), ROUND('Balance Sheet'!J49-SUM('Balance Sheet'!J45:J48),0)=0, "")</f>
        <v/>
      </c>
      <c r="L14" s="35" t="str" cm="1">
        <f t="array" ref="L14">IF(NOT(AND(EXACT('Balance Sheet'!K45:K49,""))), ROUND('Balance Sheet'!K49-SUM('Balance Sheet'!K45:K48),0)=0, "")</f>
        <v/>
      </c>
      <c r="M14" s="35" t="str" cm="1">
        <f t="array" ref="M14">IF(NOT(AND(EXACT('Balance Sheet'!L45:L49,""))), ROUND('Balance Sheet'!L49-SUM('Balance Sheet'!L45:L48),0)=0, "")</f>
        <v/>
      </c>
      <c r="N14" s="35" t="str" cm="1">
        <f t="array" ref="N14">IF(NOT(AND(EXACT('Balance Sheet'!M45:M49,""))), ROUND('Balance Sheet'!M49-SUM('Balance Sheet'!M45:M48),0)=0, "")</f>
        <v/>
      </c>
      <c r="O14" s="35" t="str" cm="1">
        <f t="array" ref="O14">IF(NOT(AND(EXACT('Balance Sheet'!N45:N49,""))), ROUND('Balance Sheet'!N49-SUM('Balance Sheet'!N45:N48),0)=0, "")</f>
        <v/>
      </c>
      <c r="P14" s="35" t="str" cm="1">
        <f t="array" ref="P14">IF(NOT(AND(EXACT('Balance Sheet'!O45:O49,""))), ROUND('Balance Sheet'!O49-SUM('Balance Sheet'!O45:O48),0)=0, "")</f>
        <v/>
      </c>
      <c r="Q14" s="35" t="str" cm="1">
        <f t="array" ref="Q14">IF(NOT(AND(EXACT('Balance Sheet'!P45:P49,""))), ROUND('Balance Sheet'!P49-SUM('Balance Sheet'!P45:P48),0)=0, "")</f>
        <v/>
      </c>
    </row>
    <row r="15" spans="1:17" ht="43.2" x14ac:dyDescent="0.3">
      <c r="A15" s="90" t="s">
        <v>26</v>
      </c>
      <c r="B15" s="90" t="s">
        <v>105</v>
      </c>
      <c r="C15" s="90" t="s">
        <v>900</v>
      </c>
      <c r="D15" s="35" t="str" cm="1">
        <f t="array" ref="D15">IF(NOT(AND(EXACT(E15:Q15,""))), AND(AND(EXACT(E15:Q15,E15)),E15=TRUE), "")</f>
        <v/>
      </c>
      <c r="E15" s="35" t="str" cm="1">
        <f t="array" ref="E15">IF(OR(NOT(ISBLANK('Balance Sheet'!D52)), NOT(ISBLANK('Balance Sheet'!D46)), NOT(AND(EXACT('Balance Sheet'!D49:D51,"")))), ROUND('Balance Sheet'!D52-('Balance Sheet'!D49-'Balance Sheet'!D46-'Balance Sheet'!D50-'Balance Sheet'!D51),0)=0, "")</f>
        <v/>
      </c>
      <c r="F15" s="35" t="str" cm="1">
        <f t="array" ref="F15">IF(OR(NOT(ISBLANK('Balance Sheet'!E52)), NOT(ISBLANK('Balance Sheet'!E46)), NOT(AND(EXACT('Balance Sheet'!E49:E51,"")))), ROUND('Balance Sheet'!E52-('Balance Sheet'!E49-'Balance Sheet'!E46-'Balance Sheet'!E50-'Balance Sheet'!E51),0)=0, "")</f>
        <v/>
      </c>
      <c r="G15" s="35" t="str" cm="1">
        <f t="array" ref="G15">IF(OR(NOT(ISBLANK('Balance Sheet'!F52)), NOT(ISBLANK('Balance Sheet'!F46)), NOT(AND(EXACT('Balance Sheet'!F49:F51,"")))), ROUND('Balance Sheet'!F52-('Balance Sheet'!F49-'Balance Sheet'!F46-'Balance Sheet'!F50-'Balance Sheet'!F51),0)=0, "")</f>
        <v/>
      </c>
      <c r="H15" s="35" t="str" cm="1">
        <f t="array" ref="H15">IF(OR(NOT(ISBLANK('Balance Sheet'!G52)), NOT(ISBLANK('Balance Sheet'!G46)), NOT(AND(EXACT('Balance Sheet'!G49:G51,"")))), ROUND('Balance Sheet'!G52-('Balance Sheet'!G49-'Balance Sheet'!G46-'Balance Sheet'!G50-'Balance Sheet'!G51),0)=0, "")</f>
        <v/>
      </c>
      <c r="I15" s="35" t="str" cm="1">
        <f t="array" ref="I15">IF(OR(NOT(ISBLANK('Balance Sheet'!H52)), NOT(ISBLANK('Balance Sheet'!H46)), NOT(AND(EXACT('Balance Sheet'!H49:H51,"")))), ROUND('Balance Sheet'!H52-('Balance Sheet'!H49-'Balance Sheet'!H46-'Balance Sheet'!H50-'Balance Sheet'!H51),0)=0, "")</f>
        <v/>
      </c>
      <c r="J15" s="35" t="str" cm="1">
        <f t="array" ref="J15">IF(OR(NOT(ISBLANK('Balance Sheet'!I52)), NOT(ISBLANK('Balance Sheet'!I46)), NOT(AND(EXACT('Balance Sheet'!I49:I51,"")))), ROUND('Balance Sheet'!I52-('Balance Sheet'!I49-'Balance Sheet'!I46-'Balance Sheet'!I50-'Balance Sheet'!I51),0)=0, "")</f>
        <v/>
      </c>
      <c r="K15" s="35" t="str" cm="1">
        <f t="array" ref="K15">IF(OR(NOT(ISBLANK('Balance Sheet'!J52)), NOT(ISBLANK('Balance Sheet'!J46)), NOT(AND(EXACT('Balance Sheet'!J49:J51,"")))), ROUND('Balance Sheet'!J52-('Balance Sheet'!J49-'Balance Sheet'!J46-'Balance Sheet'!J50-'Balance Sheet'!J51),0)=0, "")</f>
        <v/>
      </c>
      <c r="L15" s="35" t="str" cm="1">
        <f t="array" ref="L15">IF(OR(NOT(ISBLANK('Balance Sheet'!K52)), NOT(ISBLANK('Balance Sheet'!K46)), NOT(AND(EXACT('Balance Sheet'!K49:K51,"")))), ROUND('Balance Sheet'!K52-('Balance Sheet'!K49-'Balance Sheet'!K46-'Balance Sheet'!K50-'Balance Sheet'!K51),0)=0, "")</f>
        <v/>
      </c>
      <c r="M15" s="35" t="str" cm="1">
        <f t="array" ref="M15">IF(OR(NOT(ISBLANK('Balance Sheet'!L52)), NOT(ISBLANK('Balance Sheet'!L46)), NOT(AND(EXACT('Balance Sheet'!L49:L51,"")))), ROUND('Balance Sheet'!L52-('Balance Sheet'!L49-'Balance Sheet'!L46-'Balance Sheet'!L50-'Balance Sheet'!L51),0)=0, "")</f>
        <v/>
      </c>
      <c r="N15" s="35" t="str" cm="1">
        <f t="array" ref="N15">IF(OR(NOT(ISBLANK('Balance Sheet'!M52)), NOT(ISBLANK('Balance Sheet'!M46)), NOT(AND(EXACT('Balance Sheet'!M49:M51,"")))), ROUND('Balance Sheet'!M52-('Balance Sheet'!M49-'Balance Sheet'!M46-'Balance Sheet'!M50-'Balance Sheet'!M51),0)=0, "")</f>
        <v/>
      </c>
      <c r="O15" s="35" t="str" cm="1">
        <f t="array" ref="O15">IF(OR(NOT(ISBLANK('Balance Sheet'!N52)), NOT(ISBLANK('Balance Sheet'!N46)), NOT(AND(EXACT('Balance Sheet'!N49:N51,"")))), ROUND('Balance Sheet'!N52-('Balance Sheet'!N49-'Balance Sheet'!N46-'Balance Sheet'!N50-'Balance Sheet'!N51),0)=0, "")</f>
        <v/>
      </c>
      <c r="P15" s="35" t="str" cm="1">
        <f t="array" ref="P15">IF(OR(NOT(ISBLANK('Balance Sheet'!O52)), NOT(ISBLANK('Balance Sheet'!O46)), NOT(AND(EXACT('Balance Sheet'!O49:O51,"")))), ROUND('Balance Sheet'!O52-('Balance Sheet'!O49-'Balance Sheet'!O46-'Balance Sheet'!O50-'Balance Sheet'!O51),0)=0, "")</f>
        <v/>
      </c>
      <c r="Q15" s="35" t="str" cm="1">
        <f t="array" ref="Q15">IF(OR(NOT(ISBLANK('Balance Sheet'!P52)), NOT(ISBLANK('Balance Sheet'!P46)), NOT(AND(EXACT('Balance Sheet'!P49:P51,"")))), ROUND('Balance Sheet'!P52-('Balance Sheet'!P49-'Balance Sheet'!P46-'Balance Sheet'!P50-'Balance Sheet'!P51),0)=0, "")</f>
        <v/>
      </c>
    </row>
    <row r="16" spans="1:17" ht="43.2" x14ac:dyDescent="0.3">
      <c r="A16" s="90" t="s">
        <v>26</v>
      </c>
      <c r="B16" s="90" t="s">
        <v>448</v>
      </c>
      <c r="C16" s="90" t="s">
        <v>901</v>
      </c>
      <c r="D16" s="35" t="str" cm="1">
        <f t="array" ref="D16">IF(NOT(AND(EXACT(E16:Q16,""))), AND(AND(EXACT(E16:Q16,E16)),E16=TRUE), "")</f>
        <v/>
      </c>
      <c r="E16" s="35" t="str" cm="1">
        <f t="array" ref="E16">IF(OR(NOT(ISBLANK('Balance Sheet'!D34)), NOT(AND(EXACT('Balance Sheet'!D52:D53,"")))), ROUND('Balance Sheet'!D53-('Balance Sheet'!D52+'Balance Sheet'!D34),0)=0, "")</f>
        <v/>
      </c>
      <c r="F16" s="35" t="str" cm="1">
        <f t="array" ref="F16">IF(OR(NOT(ISBLANK('Balance Sheet'!E34)), NOT(AND(EXACT('Balance Sheet'!E52:E53,"")))), ROUND('Balance Sheet'!E53-('Balance Sheet'!E52+'Balance Sheet'!E34),0)=0, "")</f>
        <v/>
      </c>
      <c r="G16" s="35" t="str" cm="1">
        <f t="array" ref="G16">IF(OR(NOT(ISBLANK('Balance Sheet'!F34)), NOT(AND(EXACT('Balance Sheet'!F52:F53,"")))), ROUND('Balance Sheet'!F53-('Balance Sheet'!F52+'Balance Sheet'!F34),0)=0, "")</f>
        <v/>
      </c>
      <c r="H16" s="35" t="str" cm="1">
        <f t="array" ref="H16">IF(OR(NOT(ISBLANK('Balance Sheet'!G34)), NOT(AND(EXACT('Balance Sheet'!G52:G53,"")))), ROUND('Balance Sheet'!G53-('Balance Sheet'!G52+'Balance Sheet'!G34),0)=0, "")</f>
        <v/>
      </c>
      <c r="I16" s="35" t="str" cm="1">
        <f t="array" ref="I16">IF(OR(NOT(ISBLANK('Balance Sheet'!H34)), NOT(AND(EXACT('Balance Sheet'!H52:H53,"")))), ROUND('Balance Sheet'!H53-('Balance Sheet'!H52+'Balance Sheet'!H34),0)=0, "")</f>
        <v/>
      </c>
      <c r="J16" s="35" t="str" cm="1">
        <f t="array" ref="J16">IF(OR(NOT(ISBLANK('Balance Sheet'!I34)), NOT(AND(EXACT('Balance Sheet'!I52:I53,"")))), ROUND('Balance Sheet'!I53-('Balance Sheet'!I52+'Balance Sheet'!I34),0)=0, "")</f>
        <v/>
      </c>
      <c r="K16" s="35" t="str" cm="1">
        <f t="array" ref="K16">IF(OR(NOT(ISBLANK('Balance Sheet'!J34)), NOT(AND(EXACT('Balance Sheet'!J52:J53,"")))), ROUND('Balance Sheet'!J53-('Balance Sheet'!J52+'Balance Sheet'!J34),0)=0, "")</f>
        <v/>
      </c>
      <c r="L16" s="35" t="str" cm="1">
        <f t="array" ref="L16">IF(OR(NOT(ISBLANK('Balance Sheet'!K34)), NOT(AND(EXACT('Balance Sheet'!K52:K53,"")))), ROUND('Balance Sheet'!K53-('Balance Sheet'!K52+'Balance Sheet'!K34),0)=0, "")</f>
        <v/>
      </c>
      <c r="M16" s="35" t="str" cm="1">
        <f t="array" ref="M16">IF(OR(NOT(ISBLANK('Balance Sheet'!L34)), NOT(AND(EXACT('Balance Sheet'!L52:L53,"")))), ROUND('Balance Sheet'!L53-('Balance Sheet'!L52+'Balance Sheet'!L34),0)=0, "")</f>
        <v/>
      </c>
      <c r="N16" s="35" t="str" cm="1">
        <f t="array" ref="N16">IF(OR(NOT(ISBLANK('Balance Sheet'!M34)), NOT(AND(EXACT('Balance Sheet'!M52:M53,"")))), ROUND('Balance Sheet'!M53-('Balance Sheet'!M52+'Balance Sheet'!M34),0)=0, "")</f>
        <v/>
      </c>
      <c r="O16" s="35" t="str" cm="1">
        <f t="array" ref="O16">IF(OR(NOT(ISBLANK('Balance Sheet'!N34)), NOT(AND(EXACT('Balance Sheet'!N52:N53,"")))), ROUND('Balance Sheet'!N53-('Balance Sheet'!N52+'Balance Sheet'!N34),0)=0, "")</f>
        <v/>
      </c>
      <c r="P16" s="35" t="str" cm="1">
        <f t="array" ref="P16">IF(OR(NOT(ISBLANK('Balance Sheet'!O34)), NOT(AND(EXACT('Balance Sheet'!O52:O53,"")))), ROUND('Balance Sheet'!O53-('Balance Sheet'!O52+'Balance Sheet'!O34),0)=0, "")</f>
        <v/>
      </c>
      <c r="Q16" s="35" t="str" cm="1">
        <f t="array" ref="Q16">IF(OR(NOT(ISBLANK('Balance Sheet'!P34)), NOT(AND(EXACT('Balance Sheet'!P52:P53,"")))), ROUND('Balance Sheet'!P53-('Balance Sheet'!P52+'Balance Sheet'!P34),0)=0, "")</f>
        <v/>
      </c>
    </row>
    <row r="17" spans="1:17" ht="43.2" x14ac:dyDescent="0.3">
      <c r="A17" s="90" t="s">
        <v>26</v>
      </c>
      <c r="B17" s="133" t="s">
        <v>967</v>
      </c>
      <c r="C17" s="133" t="s">
        <v>1000</v>
      </c>
      <c r="D17" s="35" t="str" cm="1">
        <f t="array" ref="D17">IF(NOT(AND(EXACT(E17:Q17,""))), AND(AND(EXACT(E17:Q17,E17)),E17=TRUE), "")</f>
        <v/>
      </c>
      <c r="E17" s="35" t="str">
        <f>IF(OR(NOT(ISBLANK('Balance Sheet'!D17)), NOT(ISBLANK('Balance Sheet'!D50)), NOT(ISBLANK('Income Statement'!D55))), ROUND('Balance Sheet'!D55-('Balance Sheet'!D17-'Balance Sheet'!D50+'Balance Sheet'!D48),0)=0, "")</f>
        <v/>
      </c>
      <c r="F17" s="35" t="str">
        <f>IF(OR(NOT(ISBLANK('Balance Sheet'!E17)), NOT(ISBLANK('Balance Sheet'!E50)), NOT(ISBLANK('Income Statement'!E55))), ROUND('Balance Sheet'!E55-('Balance Sheet'!E17-'Balance Sheet'!E50+'Balance Sheet'!E48),0)=0, "")</f>
        <v/>
      </c>
      <c r="G17" s="35" t="str">
        <f>IF(OR(NOT(ISBLANK('Balance Sheet'!F17)), NOT(ISBLANK('Balance Sheet'!F50)), NOT(ISBLANK('Income Statement'!F55))), ROUND('Balance Sheet'!F55-('Balance Sheet'!F17-'Balance Sheet'!F50+'Balance Sheet'!F48),0)=0, "")</f>
        <v/>
      </c>
      <c r="H17" s="35" t="str">
        <f>IF(OR(NOT(ISBLANK('Balance Sheet'!G17)), NOT(ISBLANK('Balance Sheet'!G50)), NOT(ISBLANK('Income Statement'!G55))), ROUND('Balance Sheet'!G55-('Balance Sheet'!G17-'Balance Sheet'!G50+'Balance Sheet'!G48),0)=0, "")</f>
        <v/>
      </c>
      <c r="I17" s="35" t="str">
        <f>IF(OR(NOT(ISBLANK('Balance Sheet'!H17)), NOT(ISBLANK('Balance Sheet'!H50)), NOT(ISBLANK('Income Statement'!H55))), ROUND('Balance Sheet'!H55-('Balance Sheet'!H17-'Balance Sheet'!H50+'Balance Sheet'!H48),0)=0, "")</f>
        <v/>
      </c>
      <c r="J17" s="35" t="str">
        <f>IF(OR(NOT(ISBLANK('Balance Sheet'!I17)), NOT(ISBLANK('Balance Sheet'!I50)), NOT(ISBLANK('Income Statement'!I55))), ROUND('Balance Sheet'!I55-('Balance Sheet'!I17-'Balance Sheet'!I50+'Balance Sheet'!I48),0)=0, "")</f>
        <v/>
      </c>
      <c r="K17" s="35" t="str">
        <f>IF(OR(NOT(ISBLANK('Balance Sheet'!J17)), NOT(ISBLANK('Balance Sheet'!J50)), NOT(ISBLANK('Income Statement'!J55))), ROUND('Balance Sheet'!J55-('Balance Sheet'!J17-'Balance Sheet'!J50+'Balance Sheet'!J48),0)=0, "")</f>
        <v/>
      </c>
      <c r="L17" s="35" t="str">
        <f>IF(OR(NOT(ISBLANK('Balance Sheet'!K17)), NOT(ISBLANK('Balance Sheet'!K50)), NOT(ISBLANK('Income Statement'!K55))), ROUND('Balance Sheet'!K55-('Balance Sheet'!K17-'Balance Sheet'!K50+'Balance Sheet'!K48),0)=0, "")</f>
        <v/>
      </c>
      <c r="M17" s="35" t="str">
        <f>IF(OR(NOT(ISBLANK('Balance Sheet'!L17)), NOT(ISBLANK('Balance Sheet'!L50)), NOT(ISBLANK('Income Statement'!L55))), ROUND('Balance Sheet'!L55-('Balance Sheet'!L17-'Balance Sheet'!L50+'Balance Sheet'!L48),0)=0, "")</f>
        <v/>
      </c>
      <c r="N17" s="35" t="str">
        <f>IF(OR(NOT(ISBLANK('Balance Sheet'!M17)), NOT(ISBLANK('Balance Sheet'!M50)), NOT(ISBLANK('Income Statement'!M55))), ROUND('Balance Sheet'!M55-('Balance Sheet'!M17-'Balance Sheet'!M50+'Balance Sheet'!M48),0)=0, "")</f>
        <v/>
      </c>
      <c r="O17" s="35" t="str">
        <f>IF(OR(NOT(ISBLANK('Balance Sheet'!N17)), NOT(ISBLANK('Balance Sheet'!N50)), NOT(ISBLANK('Income Statement'!N55))), ROUND('Balance Sheet'!N55-('Balance Sheet'!N17-'Balance Sheet'!N50+'Balance Sheet'!N48),0)=0, "")</f>
        <v/>
      </c>
      <c r="P17" s="35" t="str">
        <f>IF(OR(NOT(ISBLANK('Balance Sheet'!O17)), NOT(ISBLANK('Balance Sheet'!O50)), NOT(ISBLANK('Income Statement'!O55))), ROUND('Balance Sheet'!O55-('Balance Sheet'!O17-'Balance Sheet'!O50+'Balance Sheet'!O48),0)=0, "")</f>
        <v/>
      </c>
      <c r="Q17" s="35" t="str">
        <f>IF(OR(NOT(ISBLANK('Balance Sheet'!P17)), NOT(ISBLANK('Balance Sheet'!P50)), NOT(ISBLANK('Income Statement'!P55))), ROUND('Balance Sheet'!P55-('Balance Sheet'!P17-'Balance Sheet'!P50+'Balance Sheet'!P48),0)=0, "")</f>
        <v/>
      </c>
    </row>
    <row r="18" spans="1:17" ht="28.8" x14ac:dyDescent="0.3">
      <c r="A18" s="90" t="s">
        <v>26</v>
      </c>
      <c r="B18" s="90" t="s">
        <v>56</v>
      </c>
      <c r="C18" s="90" t="s">
        <v>902</v>
      </c>
      <c r="D18" s="35" t="str" cm="1">
        <f t="array" ref="D18">IF(NOT(AND(EXACT(E18:Q18,""))), AND(AND(EXACT(E18:Q18,E18)),E18=TRUE), "")</f>
        <v/>
      </c>
      <c r="E18" s="35" t="str">
        <f>IF(OR(NOT(ISBLANK('Balance Sheet'!D52)), NOT(ISBLANK('Balance Sheet'!D55)), NOT(ISBLANK('Balance Sheet'!D57))), IFERROR(ROUND('Balance Sheet'!D57-('Balance Sheet'!D52/'Balance Sheet'!D55),0)=0,FALSE), "")</f>
        <v/>
      </c>
      <c r="F18" s="35" t="str">
        <f>IF(OR(NOT(ISBLANK('Balance Sheet'!E52)), NOT(ISBLANK('Balance Sheet'!E55)), NOT(ISBLANK('Balance Sheet'!E57))), IFERROR(ROUND('Balance Sheet'!E57-('Balance Sheet'!E52/'Balance Sheet'!E55),0)=0,FALSE), "")</f>
        <v/>
      </c>
      <c r="G18" s="35" t="str">
        <f>IF(OR(NOT(ISBLANK('Balance Sheet'!F52)), NOT(ISBLANK('Balance Sheet'!F55)), NOT(ISBLANK('Balance Sheet'!F57))), IFERROR(ROUND('Balance Sheet'!F57-('Balance Sheet'!F52/'Balance Sheet'!F55),0)=0,FALSE), "")</f>
        <v/>
      </c>
      <c r="H18" s="35" t="str">
        <f>IF(OR(NOT(ISBLANK('Balance Sheet'!G52)), NOT(ISBLANK('Balance Sheet'!G55)), NOT(ISBLANK('Balance Sheet'!G57))), IFERROR(ROUND('Balance Sheet'!G57-('Balance Sheet'!G52/'Balance Sheet'!G55),0)=0,FALSE), "")</f>
        <v/>
      </c>
      <c r="I18" s="35" t="str">
        <f>IF(OR(NOT(ISBLANK('Balance Sheet'!H52)), NOT(ISBLANK('Balance Sheet'!H55)), NOT(ISBLANK('Balance Sheet'!H57))), IFERROR(ROUND('Balance Sheet'!H57-('Balance Sheet'!H52/'Balance Sheet'!H55),0)=0,FALSE), "")</f>
        <v/>
      </c>
      <c r="J18" s="35" t="str">
        <f>IF(OR(NOT(ISBLANK('Balance Sheet'!I52)), NOT(ISBLANK('Balance Sheet'!I55)), NOT(ISBLANK('Balance Sheet'!I57))), IFERROR(ROUND('Balance Sheet'!I57-('Balance Sheet'!I52/'Balance Sheet'!I55),0)=0,FALSE), "")</f>
        <v/>
      </c>
      <c r="K18" s="35" t="str">
        <f>IF(OR(NOT(ISBLANK('Balance Sheet'!J52)), NOT(ISBLANK('Balance Sheet'!J55)), NOT(ISBLANK('Balance Sheet'!J57))), IFERROR(ROUND('Balance Sheet'!J57-('Balance Sheet'!J52/'Balance Sheet'!J55),0)=0,FALSE), "")</f>
        <v/>
      </c>
      <c r="L18" s="35" t="str">
        <f>IF(OR(NOT(ISBLANK('Balance Sheet'!K52)), NOT(ISBLANK('Balance Sheet'!K55)), NOT(ISBLANK('Balance Sheet'!K57))), IFERROR(ROUND('Balance Sheet'!K57-('Balance Sheet'!K52/'Balance Sheet'!K55),0)=0,FALSE), "")</f>
        <v/>
      </c>
      <c r="M18" s="35" t="str">
        <f>IF(OR(NOT(ISBLANK('Balance Sheet'!L52)), NOT(ISBLANK('Balance Sheet'!L55)), NOT(ISBLANK('Balance Sheet'!L57))), IFERROR(ROUND('Balance Sheet'!L57-('Balance Sheet'!L52/'Balance Sheet'!L55),0)=0,FALSE), "")</f>
        <v/>
      </c>
      <c r="N18" s="35" t="str">
        <f>IF(OR(NOT(ISBLANK('Balance Sheet'!M52)), NOT(ISBLANK('Balance Sheet'!M55)), NOT(ISBLANK('Balance Sheet'!M57))), IFERROR(ROUND('Balance Sheet'!M57-('Balance Sheet'!M52/'Balance Sheet'!M55),0)=0,FALSE), "")</f>
        <v/>
      </c>
      <c r="O18" s="35" t="str">
        <f>IF(OR(NOT(ISBLANK('Balance Sheet'!N52)), NOT(ISBLANK('Balance Sheet'!N55)), NOT(ISBLANK('Balance Sheet'!N57))), IFERROR(ROUND('Balance Sheet'!N57-('Balance Sheet'!N52/'Balance Sheet'!N55),0)=0,FALSE), "")</f>
        <v/>
      </c>
      <c r="P18" s="35" t="str">
        <f>IF(OR(NOT(ISBLANK('Balance Sheet'!O52)), NOT(ISBLANK('Balance Sheet'!O55)), NOT(ISBLANK('Balance Sheet'!O57))), IFERROR(ROUND('Balance Sheet'!O57-('Balance Sheet'!O52/'Balance Sheet'!O55),0)=0,FALSE), "")</f>
        <v/>
      </c>
      <c r="Q18" s="35" t="str">
        <f>IF(OR(NOT(ISBLANK('Balance Sheet'!P52)), NOT(ISBLANK('Balance Sheet'!P55)), NOT(ISBLANK('Balance Sheet'!P57))), IFERROR(ROUND('Balance Sheet'!P57-('Balance Sheet'!P52/'Balance Sheet'!P55),0)=0,FALSE), "")</f>
        <v/>
      </c>
    </row>
    <row r="19" spans="1:17" ht="43.2" x14ac:dyDescent="0.3">
      <c r="A19" s="90" t="s">
        <v>26</v>
      </c>
      <c r="B19" s="90" t="s">
        <v>447</v>
      </c>
      <c r="C19" s="90" t="s">
        <v>903</v>
      </c>
      <c r="D19" s="35" t="str" cm="1">
        <f t="array" ref="D19">IF(NOT(AND(EXACT(E19:Q19,""))), AND(AND(EXACT(E19:Q19,E19)),E19=TRUE), "")</f>
        <v/>
      </c>
      <c r="E19" s="35" t="str">
        <f>IF(OR(NOT(ISBLANK('Balance Sheet'!D53)), NOT(ISBLANK('Balance Sheet'!D55)), NOT(ISBLANK('Balance Sheet'!D58))), IFERROR(ROUND('Balance Sheet'!D58-('Balance Sheet'!D53/'Balance Sheet'!D55),0)=0, FALSE), "")</f>
        <v/>
      </c>
      <c r="F19" s="35" t="str">
        <f>IF(OR(NOT(ISBLANK('Balance Sheet'!E53)), NOT(ISBLANK('Balance Sheet'!E55)), NOT(ISBLANK('Balance Sheet'!E58))), IFERROR(ROUND('Balance Sheet'!E58-('Balance Sheet'!E53/'Balance Sheet'!E55),0)=0, FALSE), "")</f>
        <v/>
      </c>
      <c r="G19" s="35" t="str">
        <f>IF(OR(NOT(ISBLANK('Balance Sheet'!F53)), NOT(ISBLANK('Balance Sheet'!F55)), NOT(ISBLANK('Balance Sheet'!F58))), IFERROR(ROUND('Balance Sheet'!F58-('Balance Sheet'!F53/'Balance Sheet'!F55),0)=0, FALSE), "")</f>
        <v/>
      </c>
      <c r="H19" s="35" t="str">
        <f>IF(OR(NOT(ISBLANK('Balance Sheet'!G53)), NOT(ISBLANK('Balance Sheet'!G55)), NOT(ISBLANK('Balance Sheet'!G58))), IFERROR(ROUND('Balance Sheet'!G58-('Balance Sheet'!G53/'Balance Sheet'!G55),0)=0, FALSE), "")</f>
        <v/>
      </c>
      <c r="I19" s="35" t="str">
        <f>IF(OR(NOT(ISBLANK('Balance Sheet'!H53)), NOT(ISBLANK('Balance Sheet'!H55)), NOT(ISBLANK('Balance Sheet'!H58))), IFERROR(ROUND('Balance Sheet'!H58-('Balance Sheet'!H53/'Balance Sheet'!H55),0)=0, FALSE), "")</f>
        <v/>
      </c>
      <c r="J19" s="35" t="str">
        <f>IF(OR(NOT(ISBLANK('Balance Sheet'!I53)), NOT(ISBLANK('Balance Sheet'!I55)), NOT(ISBLANK('Balance Sheet'!I58))), IFERROR(ROUND('Balance Sheet'!I58-('Balance Sheet'!I53/'Balance Sheet'!I55),0)=0, FALSE), "")</f>
        <v/>
      </c>
      <c r="K19" s="35" t="str">
        <f>IF(OR(NOT(ISBLANK('Balance Sheet'!J53)), NOT(ISBLANK('Balance Sheet'!J55)), NOT(ISBLANK('Balance Sheet'!J58))), IFERROR(ROUND('Balance Sheet'!J58-('Balance Sheet'!J53/'Balance Sheet'!J55),0)=0, FALSE), "")</f>
        <v/>
      </c>
      <c r="L19" s="35" t="str">
        <f>IF(OR(NOT(ISBLANK('Balance Sheet'!K53)), NOT(ISBLANK('Balance Sheet'!K55)), NOT(ISBLANK('Balance Sheet'!K58))), IFERROR(ROUND('Balance Sheet'!K58-('Balance Sheet'!K53/'Balance Sheet'!K55),0)=0, FALSE), "")</f>
        <v/>
      </c>
      <c r="M19" s="35" t="str">
        <f>IF(OR(NOT(ISBLANK('Balance Sheet'!L53)), NOT(ISBLANK('Balance Sheet'!L55)), NOT(ISBLANK('Balance Sheet'!L58))), IFERROR(ROUND('Balance Sheet'!L58-('Balance Sheet'!L53/'Balance Sheet'!L55),0)=0, FALSE), "")</f>
        <v/>
      </c>
      <c r="N19" s="35" t="str">
        <f>IF(OR(NOT(ISBLANK('Balance Sheet'!M53)), NOT(ISBLANK('Balance Sheet'!M55)), NOT(ISBLANK('Balance Sheet'!M58))), IFERROR(ROUND('Balance Sheet'!M58-('Balance Sheet'!M53/'Balance Sheet'!M55),0)=0, FALSE), "")</f>
        <v/>
      </c>
      <c r="O19" s="35" t="str">
        <f>IF(OR(NOT(ISBLANK('Balance Sheet'!N53)), NOT(ISBLANK('Balance Sheet'!N55)), NOT(ISBLANK('Balance Sheet'!N58))), IFERROR(ROUND('Balance Sheet'!N58-('Balance Sheet'!N53/'Balance Sheet'!N55),0)=0, FALSE), "")</f>
        <v/>
      </c>
      <c r="P19" s="35" t="str">
        <f>IF(OR(NOT(ISBLANK('Balance Sheet'!O53)), NOT(ISBLANK('Balance Sheet'!O55)), NOT(ISBLANK('Balance Sheet'!O58))), IFERROR(ROUND('Balance Sheet'!O58-('Balance Sheet'!O53/'Balance Sheet'!O55),0)=0, FALSE), "")</f>
        <v/>
      </c>
      <c r="Q19" s="35" t="str">
        <f>IF(OR(NOT(ISBLANK('Balance Sheet'!P53)), NOT(ISBLANK('Balance Sheet'!P55)), NOT(ISBLANK('Balance Sheet'!P58))), IFERROR(ROUND('Balance Sheet'!P58-('Balance Sheet'!P53/'Balance Sheet'!P55),0)=0, FALSE), "")</f>
        <v/>
      </c>
    </row>
    <row r="20" spans="1:17" ht="28.8" x14ac:dyDescent="0.3">
      <c r="A20" s="90" t="s">
        <v>27</v>
      </c>
      <c r="B20" s="90" t="s">
        <v>154</v>
      </c>
      <c r="C20" s="90" t="s">
        <v>904</v>
      </c>
      <c r="D20" s="35" t="str" cm="1">
        <f t="array" ref="D20">IF(NOT(AND(EXACT(E20:Q20,""))), AND(AND(EXACT(E20:Q20,E20)),E20=TRUE), "")</f>
        <v/>
      </c>
      <c r="E20" s="35" t="str" cm="1">
        <f t="array" ref="E20">IF(NOT(AND(EXACT('Income Statement'!D2:D4,""))), ROUND('Income Statement'!D2-('Income Statement'!D3+'Income Statement'!D4),0)=0, "")</f>
        <v/>
      </c>
      <c r="F20" s="35" t="str" cm="1">
        <f t="array" ref="F20">IF(NOT(AND(EXACT('Income Statement'!E2:E4,""))), ROUND('Income Statement'!E2-('Income Statement'!E3+'Income Statement'!E4),0)=0, "")</f>
        <v/>
      </c>
      <c r="G20" s="35" t="str" cm="1">
        <f t="array" ref="G20">IF(NOT(AND(EXACT('Income Statement'!F2:F4,""))), ROUND('Income Statement'!F2-('Income Statement'!F3+'Income Statement'!F4),0)=0, "")</f>
        <v/>
      </c>
      <c r="H20" s="35" t="str" cm="1">
        <f t="array" ref="H20">IF(NOT(AND(EXACT('Income Statement'!G2:G4,""))), ROUND('Income Statement'!G2-('Income Statement'!G3+'Income Statement'!G4),0)=0, "")</f>
        <v/>
      </c>
      <c r="I20" s="35" t="str" cm="1">
        <f t="array" ref="I20">IF(NOT(AND(EXACT('Income Statement'!H2:H4,""))), ROUND('Income Statement'!H2-('Income Statement'!H3+'Income Statement'!H4),0)=0, "")</f>
        <v/>
      </c>
      <c r="J20" s="35" t="str" cm="1">
        <f t="array" ref="J20">IF(NOT(AND(EXACT('Income Statement'!I2:I4,""))), ROUND('Income Statement'!I2-('Income Statement'!I3+'Income Statement'!I4),0)=0, "")</f>
        <v/>
      </c>
      <c r="K20" s="35" t="str" cm="1">
        <f t="array" ref="K20">IF(NOT(AND(EXACT('Income Statement'!J2:J4,""))), ROUND('Income Statement'!J2-('Income Statement'!J3+'Income Statement'!J4),0)=0, "")</f>
        <v/>
      </c>
      <c r="L20" s="35" t="str" cm="1">
        <f t="array" ref="L20">IF(NOT(AND(EXACT('Income Statement'!K2:K4,""))), ROUND('Income Statement'!K2-('Income Statement'!K3+'Income Statement'!K4),0)=0, "")</f>
        <v/>
      </c>
      <c r="M20" s="35" t="str" cm="1">
        <f t="array" ref="M20">IF(NOT(AND(EXACT('Income Statement'!L2:L4,""))), ROUND('Income Statement'!L2-('Income Statement'!L3+'Income Statement'!L4),0)=0, "")</f>
        <v/>
      </c>
      <c r="N20" s="64" t="str" cm="1">
        <f t="array" ref="N20">IF(NOT(AND(EXACT('Income Statement'!M2:M4,""))), ROUND('Income Statement'!M2-('Income Statement'!M3+'Income Statement'!M4),0)=0, "")</f>
        <v/>
      </c>
      <c r="O20" s="64" t="str" cm="1">
        <f t="array" ref="O20">IF(NOT(AND(EXACT('Income Statement'!N2:N4,""))), ROUND('Income Statement'!N2-('Income Statement'!N3+'Income Statement'!N4),0)=0, "")</f>
        <v/>
      </c>
      <c r="P20" s="64" t="str" cm="1">
        <f t="array" ref="P20">IF(NOT(AND(EXACT('Income Statement'!O2:O4,""))), ROUND('Income Statement'!O2-('Income Statement'!O3+'Income Statement'!O4),0)=0, "")</f>
        <v/>
      </c>
      <c r="Q20" s="64" t="str" cm="1">
        <f t="array" ref="Q20">IF(NOT(AND(EXACT('Income Statement'!P2:P4,""))), ROUND('Income Statement'!P2-('Income Statement'!P3+'Income Statement'!P4),0)=0, "")</f>
        <v/>
      </c>
    </row>
    <row r="21" spans="1:17" ht="28.8" x14ac:dyDescent="0.3">
      <c r="A21" s="90" t="s">
        <v>27</v>
      </c>
      <c r="B21" s="91" t="s">
        <v>48</v>
      </c>
      <c r="C21" s="91" t="s">
        <v>905</v>
      </c>
      <c r="D21" s="35" t="str" cm="1">
        <f t="array" ref="D21">IF(NOT(AND(EXACT(E21:Q21,""))), AND(AND(EXACT(E21:Q21,E21)),E21=TRUE), "")</f>
        <v/>
      </c>
      <c r="E21" s="35" t="str">
        <f>IF(OR(NOT(ISBLANK('Income Statement'!D3)), NOT(ISBLANK('NII Details'!D4))),ROUND('Income Statement'!D3-'NII Details'!D4,0)=0, "")</f>
        <v/>
      </c>
      <c r="F21" s="35" t="str">
        <f>IF(OR(NOT(ISBLANK('Income Statement'!E3)), NOT(ISBLANK('NII Details'!E4))),ROUND('Income Statement'!E3-'NII Details'!E4,0)=0, "")</f>
        <v/>
      </c>
      <c r="G21" s="35" t="str">
        <f>IF(OR(NOT(ISBLANK('Income Statement'!F3)), NOT(ISBLANK('NII Details'!F4))),ROUND('Income Statement'!F3-'NII Details'!F4,0)=0, "")</f>
        <v/>
      </c>
      <c r="H21" s="35" t="str">
        <f>IF(OR(NOT(ISBLANK('Income Statement'!G3)), NOT(ISBLANK('NII Details'!G4))),ROUND('Income Statement'!G3-'NII Details'!G4,0)=0, "")</f>
        <v/>
      </c>
      <c r="I21" s="35" t="str">
        <f>IF(OR(NOT(ISBLANK('Income Statement'!H3)), NOT(ISBLANK('NII Details'!H4))),ROUND('Income Statement'!H3-'NII Details'!H4,0)=0, "")</f>
        <v/>
      </c>
      <c r="J21" s="35" t="str">
        <f>IF(OR(NOT(ISBLANK('Income Statement'!I3)), NOT(ISBLANK('NII Details'!I4))),ROUND('Income Statement'!I3-'NII Details'!I4,0)=0, "")</f>
        <v/>
      </c>
      <c r="K21" s="35" t="str">
        <f>IF(OR(NOT(ISBLANK('Income Statement'!J3)), NOT(ISBLANK('NII Details'!J4))),ROUND('Income Statement'!J3-'NII Details'!J4,0)=0, "")</f>
        <v/>
      </c>
      <c r="L21" s="35" t="str">
        <f>IF(OR(NOT(ISBLANK('Income Statement'!K3)), NOT(ISBLANK('NII Details'!K4))),ROUND('Income Statement'!K3-'NII Details'!K4,0)=0, "")</f>
        <v/>
      </c>
      <c r="M21" s="35" t="str">
        <f>IF(OR(NOT(ISBLANK('Income Statement'!L3)), NOT(ISBLANK('NII Details'!L4))),ROUND('Income Statement'!L3-'NII Details'!L4,0)=0, "")</f>
        <v/>
      </c>
      <c r="N21" s="64" t="str">
        <f>IF(OR(NOT(ISBLANK('Income Statement'!M3)), NOT(ISBLANK('NII Details'!M4))),ROUND('Income Statement'!M3-'NII Details'!M4,0)=0, "")</f>
        <v/>
      </c>
      <c r="O21" s="64" t="str">
        <f>IF(OR(NOT(ISBLANK('Income Statement'!N3)), NOT(ISBLANK('NII Details'!N4))),ROUND('Income Statement'!N3-'NII Details'!N4,0)=0, "")</f>
        <v/>
      </c>
      <c r="P21" s="35" t="str">
        <f>IF(OR(NOT(ISBLANK('Income Statement'!O3)), NOT(ISBLANK('NII Details'!O4))),ROUND('Income Statement'!O3-'NII Details'!O4,0)=0, "")</f>
        <v/>
      </c>
      <c r="Q21" s="35" t="str">
        <f>IF(OR(NOT(ISBLANK('Income Statement'!P3)), NOT(ISBLANK('NII Details'!P4))),ROUND('Income Statement'!P3-'NII Details'!P4,0)=0, "")</f>
        <v/>
      </c>
    </row>
    <row r="22" spans="1:17" ht="28.8" x14ac:dyDescent="0.3">
      <c r="A22" s="90" t="s">
        <v>27</v>
      </c>
      <c r="B22" s="91" t="s">
        <v>42</v>
      </c>
      <c r="C22" s="91" t="s">
        <v>906</v>
      </c>
      <c r="D22" s="35" t="str" cm="1">
        <f t="array" ref="D22">IF(NOT(AND(EXACT(E22:Q22,""))), AND(AND(EXACT(E22:Q22,E22)),E22=TRUE), "")</f>
        <v/>
      </c>
      <c r="E22" s="35" t="str" cm="1">
        <f t="array" ref="E22">IF(OR(NOT(ISBLANK('Income Statement'!D4)),NOT(AND(EXACT('NII Details'!D5:D12, "")))), ROUND('Income Statement'!D4-SUM('NII Details'!D5:D12),0)=0, "")</f>
        <v/>
      </c>
      <c r="F22" s="35" t="str" cm="1">
        <f t="array" ref="F22">IF(OR(NOT(ISBLANK('Income Statement'!E4)),NOT(AND(EXACT('NII Details'!E5:E12, "")))), ROUND('Income Statement'!E4-SUM('NII Details'!E5:E12),0)=0, "")</f>
        <v/>
      </c>
      <c r="G22" s="35" t="str" cm="1">
        <f t="array" ref="G22">IF(OR(NOT(ISBLANK('Income Statement'!F4)),NOT(AND(EXACT('NII Details'!F5:F12, "")))), ROUND('Income Statement'!F4-SUM('NII Details'!F5:F12),0)=0, "")</f>
        <v/>
      </c>
      <c r="H22" s="35" t="str" cm="1">
        <f t="array" ref="H22">IF(OR(NOT(ISBLANK('Income Statement'!G4)),NOT(AND(EXACT('NII Details'!G5:G12, "")))), ROUND('Income Statement'!G4-SUM('NII Details'!G5:G12),0)=0, "")</f>
        <v/>
      </c>
      <c r="I22" s="35" t="str" cm="1">
        <f t="array" ref="I22">IF(OR(NOT(ISBLANK('Income Statement'!H4)),NOT(AND(EXACT('NII Details'!H5:H12, "")))), ROUND('Income Statement'!H4-SUM('NII Details'!H5:H12),0)=0, "")</f>
        <v/>
      </c>
      <c r="J22" s="35" t="str" cm="1">
        <f t="array" ref="J22">IF(OR(NOT(ISBLANK('Income Statement'!I4)),NOT(AND(EXACT('NII Details'!I5:I12, "")))), ROUND('Income Statement'!I4-SUM('NII Details'!I5:I12),0)=0, "")</f>
        <v/>
      </c>
      <c r="K22" s="35" t="str" cm="1">
        <f t="array" ref="K22">IF(OR(NOT(ISBLANK('Income Statement'!J4)),NOT(AND(EXACT('NII Details'!J5:J12, "")))), ROUND('Income Statement'!J4-SUM('NII Details'!J5:J12),0)=0, "")</f>
        <v/>
      </c>
      <c r="L22" s="35" t="str" cm="1">
        <f t="array" ref="L22">IF(OR(NOT(ISBLANK('Income Statement'!K4)),NOT(AND(EXACT('NII Details'!K5:K12, "")))), ROUND('Income Statement'!K4-SUM('NII Details'!K5:K12),0)=0, "")</f>
        <v/>
      </c>
      <c r="M22" s="35" t="str" cm="1">
        <f t="array" ref="M22">IF(OR(NOT(ISBLANK('Income Statement'!L4)),NOT(AND(EXACT('NII Details'!L5:L12, "")))), ROUND('Income Statement'!L4-SUM('NII Details'!L5:L12),0)=0, "")</f>
        <v/>
      </c>
      <c r="N22" s="64" t="str" cm="1">
        <f t="array" ref="N22">IF(OR(NOT(ISBLANK('Income Statement'!M4)),NOT(AND(EXACT('NII Details'!M5:M12, "")))), ROUND('Income Statement'!M4-SUM('NII Details'!M5:M12),0)=0, "")</f>
        <v/>
      </c>
      <c r="O22" s="64" t="str" cm="1">
        <f t="array" ref="O22">IF(OR(NOT(ISBLANK('Income Statement'!N4)),NOT(AND(EXACT('NII Details'!N5:N12, "")))), ROUND('Income Statement'!N4-SUM('NII Details'!N5:N12),0)=0, "")</f>
        <v/>
      </c>
      <c r="P22" s="64" t="str" cm="1">
        <f t="array" ref="P22">IF(OR(NOT(ISBLANK('Income Statement'!O4)),NOT(AND(EXACT('NII Details'!O5:O12, "")))), ROUND('Income Statement'!O4-SUM('NII Details'!O5:O12),0)=0, "")</f>
        <v/>
      </c>
      <c r="Q22" s="64" t="str" cm="1">
        <f t="array" ref="Q22">IF(OR(NOT(ISBLANK('Income Statement'!P4)),NOT(AND(EXACT('NII Details'!P5:P12, "")))), ROUND('Income Statement'!P4-SUM('NII Details'!P5:P12),0)=0, "")</f>
        <v/>
      </c>
    </row>
    <row r="23" spans="1:17" ht="28.8" x14ac:dyDescent="0.3">
      <c r="A23" s="90" t="s">
        <v>27</v>
      </c>
      <c r="B23" s="91" t="s">
        <v>440</v>
      </c>
      <c r="C23" s="91" t="s">
        <v>907</v>
      </c>
      <c r="D23" s="35" t="str" cm="1">
        <f t="array" ref="D23">IF(NOT(AND(EXACT(E23:Q23,""))), AND(AND(EXACT(E23:Q23,E23)),E23=TRUE), "")</f>
        <v/>
      </c>
      <c r="E23" s="35" t="str" cm="1">
        <f t="array" ref="E23">IF(OR(NOT(ISBLANK('Income Statement'!D5)), NOT(ISBLANK('NII Details'!D22)), , NOT(ISBLANK('NII Details'!D22)), NOT(AND(EXACT('NII Details'!D15:D19, "")))), ROUND('Income Statement'!D5-('NII Details'!D15+'NII Details'!D16+'NII Details'!D17+'NII Details'!D18+'NII Details'!D19+'NII Details'!D22+'NII Details'!D25),0)=0, "")</f>
        <v/>
      </c>
      <c r="F23" s="35" t="str" cm="1">
        <f t="array" ref="F23">IF(OR(NOT(ISBLANK('Income Statement'!E5)), NOT(ISBLANK('NII Details'!E22)), , NOT(ISBLANK('NII Details'!E22)), NOT(AND(EXACT('NII Details'!E15:E19, "")))), ROUND('Income Statement'!E5-('NII Details'!E15+'NII Details'!E16+'NII Details'!E17+'NII Details'!E18+'NII Details'!E19+'NII Details'!E22+'NII Details'!E25),0)=0, "")</f>
        <v/>
      </c>
      <c r="G23" s="35" t="str" cm="1">
        <f t="array" ref="G23">IF(OR(NOT(ISBLANK('Income Statement'!F5)), NOT(ISBLANK('NII Details'!F22)), , NOT(ISBLANK('NII Details'!F22)), NOT(AND(EXACT('NII Details'!F15:F19, "")))), ROUND('Income Statement'!F5-('NII Details'!F15+'NII Details'!F16+'NII Details'!F17+'NII Details'!F18+'NII Details'!F19+'NII Details'!F22+'NII Details'!F25),0)=0, "")</f>
        <v/>
      </c>
      <c r="H23" s="35" t="str" cm="1">
        <f t="array" ref="H23">IF(OR(NOT(ISBLANK('Income Statement'!G5)), NOT(ISBLANK('NII Details'!G22)), , NOT(ISBLANK('NII Details'!G22)), NOT(AND(EXACT('NII Details'!G15:G19, "")))), ROUND('Income Statement'!G5-('NII Details'!G15+'NII Details'!G16+'NII Details'!G17+'NII Details'!G18+'NII Details'!G19+'NII Details'!G22+'NII Details'!G25),0)=0, "")</f>
        <v/>
      </c>
      <c r="I23" s="35" t="str" cm="1">
        <f t="array" ref="I23">IF(OR(NOT(ISBLANK('Income Statement'!H5)), NOT(ISBLANK('NII Details'!H22)), , NOT(ISBLANK('NII Details'!H22)), NOT(AND(EXACT('NII Details'!H15:H19, "")))), ROUND('Income Statement'!H5-('NII Details'!H15+'NII Details'!H16+'NII Details'!H17+'NII Details'!H18+'NII Details'!H19+'NII Details'!H22+'NII Details'!H25),0)=0, "")</f>
        <v/>
      </c>
      <c r="J23" s="35" t="str" cm="1">
        <f t="array" ref="J23">IF(OR(NOT(ISBLANK('Income Statement'!I5)), NOT(ISBLANK('NII Details'!I22)), , NOT(ISBLANK('NII Details'!I22)), NOT(AND(EXACT('NII Details'!I15:I19, "")))), ROUND('Income Statement'!I5-('NII Details'!I15+'NII Details'!I16+'NII Details'!I17+'NII Details'!I18+'NII Details'!I19+'NII Details'!I22+'NII Details'!I25),0)=0, "")</f>
        <v/>
      </c>
      <c r="K23" s="35" t="str" cm="1">
        <f t="array" ref="K23">IF(OR(NOT(ISBLANK('Income Statement'!J5)), NOT(ISBLANK('NII Details'!J22)), , NOT(ISBLANK('NII Details'!J22)), NOT(AND(EXACT('NII Details'!J15:J19, "")))), ROUND('Income Statement'!J5-('NII Details'!J15+'NII Details'!J16+'NII Details'!J17+'NII Details'!J18+'NII Details'!J19+'NII Details'!J22+'NII Details'!J25),0)=0, "")</f>
        <v/>
      </c>
      <c r="L23" s="35" t="str" cm="1">
        <f t="array" ref="L23">IF(OR(NOT(ISBLANK('Income Statement'!K5)), NOT(ISBLANK('NII Details'!K22)), , NOT(ISBLANK('NII Details'!K22)), NOT(AND(EXACT('NII Details'!K15:K19, "")))), ROUND('Income Statement'!K5-('NII Details'!K15+'NII Details'!K16+'NII Details'!K17+'NII Details'!K18+'NII Details'!K19+'NII Details'!K22+'NII Details'!K25),0)=0, "")</f>
        <v/>
      </c>
      <c r="M23" s="35" t="str" cm="1">
        <f t="array" ref="M23">IF(OR(NOT(ISBLANK('Income Statement'!L5)), NOT(ISBLANK('NII Details'!L22)), , NOT(ISBLANK('NII Details'!L22)), NOT(AND(EXACT('NII Details'!L15:L19, "")))), ROUND('Income Statement'!L5-('NII Details'!L15+'NII Details'!L16+'NII Details'!L17+'NII Details'!L18+'NII Details'!L19+'NII Details'!L22+'NII Details'!L25),0)=0, "")</f>
        <v/>
      </c>
      <c r="N23" s="64" t="str" cm="1">
        <f t="array" ref="N23">IF(OR(NOT(ISBLANK('Income Statement'!M5)), NOT(ISBLANK('NII Details'!M22)), , NOT(ISBLANK('NII Details'!M22)), NOT(AND(EXACT('NII Details'!M15:M19, "")))), ROUND('Income Statement'!M5-('NII Details'!M15+'NII Details'!M16+'NII Details'!M17+'NII Details'!M18+'NII Details'!M19+'NII Details'!M22+'NII Details'!M25),0)=0, "")</f>
        <v/>
      </c>
      <c r="O23" s="64" t="str" cm="1">
        <f t="array" ref="O23">IF(OR(NOT(ISBLANK('Income Statement'!N5)), NOT(ISBLANK('NII Details'!N22)), , NOT(ISBLANK('NII Details'!N22)), NOT(AND(EXACT('NII Details'!N15:N19, "")))), ROUND('Income Statement'!N5-('NII Details'!N15+'NII Details'!N16+'NII Details'!N17+'NII Details'!N18+'NII Details'!N19+'NII Details'!N22+'NII Details'!N25),0)=0, "")</f>
        <v/>
      </c>
      <c r="P23" s="64" t="str" cm="1">
        <f t="array" ref="P23">IF(OR(NOT(ISBLANK('Income Statement'!O5)), NOT(ISBLANK('NII Details'!O22)), , NOT(ISBLANK('NII Details'!O22)), NOT(AND(EXACT('NII Details'!O15:O19, "")))), ROUND('Income Statement'!O5-('NII Details'!O15+'NII Details'!O16+'NII Details'!O17+'NII Details'!O18+'NII Details'!O19+'NII Details'!O22+'NII Details'!O25),0)=0, "")</f>
        <v/>
      </c>
      <c r="Q23" s="64" t="str" cm="1">
        <f t="array" ref="Q23">IF(OR(NOT(ISBLANK('Income Statement'!P5)), NOT(ISBLANK('NII Details'!P22)), , NOT(ISBLANK('NII Details'!P22)), NOT(AND(EXACT('NII Details'!P15:P19, "")))), ROUND('Income Statement'!P5-('NII Details'!P15+'NII Details'!P16+'NII Details'!P17+'NII Details'!P18+'NII Details'!P19+'NII Details'!P22+'NII Details'!P25),0)=0, "")</f>
        <v/>
      </c>
    </row>
    <row r="24" spans="1:17" x14ac:dyDescent="0.3">
      <c r="A24" s="90" t="s">
        <v>27</v>
      </c>
      <c r="B24" s="91" t="s">
        <v>156</v>
      </c>
      <c r="C24" s="91" t="s">
        <v>908</v>
      </c>
      <c r="D24" s="35" t="str" cm="1">
        <f t="array" ref="D24">IF(NOT(AND(EXACT(E24:Q24,""))), AND(AND(EXACT(E24:Q24,E24)),E24=TRUE), "")</f>
        <v/>
      </c>
      <c r="E24" s="35" t="str">
        <f>IF(OR(NOT(ISBLANK('Income Statement'!D6)), NOT(ISBLANK('NII Details'!D27))),ROUND('Income Statement'!D6-'NII Details'!D27,0)=0, "")</f>
        <v/>
      </c>
      <c r="F24" s="35" t="str">
        <f>IF(OR(NOT(ISBLANK('Income Statement'!E6)), NOT(ISBLANK('NII Details'!E27))),ROUND('Income Statement'!E6-'NII Details'!E27,0)=0, "")</f>
        <v/>
      </c>
      <c r="G24" s="35" t="str">
        <f>IF(OR(NOT(ISBLANK('Income Statement'!F6)), NOT(ISBLANK('NII Details'!F27))),ROUND('Income Statement'!F6-'NII Details'!F27,0)=0, "")</f>
        <v/>
      </c>
      <c r="H24" s="35" t="str">
        <f>IF(OR(NOT(ISBLANK('Income Statement'!G6)), NOT(ISBLANK('NII Details'!G27))),ROUND('Income Statement'!G6-'NII Details'!G27,0)=0, "")</f>
        <v/>
      </c>
      <c r="I24" s="35" t="str">
        <f>IF(OR(NOT(ISBLANK('Income Statement'!H6)), NOT(ISBLANK('NII Details'!H27))),ROUND('Income Statement'!H6-'NII Details'!H27,0)=0, "")</f>
        <v/>
      </c>
      <c r="J24" s="35" t="str">
        <f>IF(OR(NOT(ISBLANK('Income Statement'!I6)), NOT(ISBLANK('NII Details'!I27))),ROUND('Income Statement'!I6-'NII Details'!I27,0)=0, "")</f>
        <v/>
      </c>
      <c r="K24" s="35" t="str">
        <f>IF(OR(NOT(ISBLANK('Income Statement'!J6)), NOT(ISBLANK('NII Details'!J27))),ROUND('Income Statement'!J6-'NII Details'!J27,0)=0, "")</f>
        <v/>
      </c>
      <c r="L24" s="35" t="str">
        <f>IF(OR(NOT(ISBLANK('Income Statement'!K6)), NOT(ISBLANK('NII Details'!K27))),ROUND('Income Statement'!K6-'NII Details'!K27,0)=0, "")</f>
        <v/>
      </c>
      <c r="M24" s="35" t="str">
        <f>IF(OR(NOT(ISBLANK('Income Statement'!L6)), NOT(ISBLANK('NII Details'!L27))),ROUND('Income Statement'!L6-'NII Details'!L27,0)=0, "")</f>
        <v/>
      </c>
      <c r="N24" s="64" t="str">
        <f>IF(OR(NOT(ISBLANK('Income Statement'!M6)), NOT(ISBLANK('NII Details'!M27))),ROUND('Income Statement'!M6-'NII Details'!M27,0)=0, "")</f>
        <v/>
      </c>
      <c r="O24" s="64" t="str">
        <f>IF(OR(NOT(ISBLANK('Income Statement'!N6)), NOT(ISBLANK('NII Details'!N27))),ROUND('Income Statement'!N6-'NII Details'!N27,0)=0, "")</f>
        <v/>
      </c>
      <c r="P24" s="64" t="str">
        <f>IF(OR(NOT(ISBLANK('Income Statement'!O6)), NOT(ISBLANK('NII Details'!O27))),ROUND('Income Statement'!O6-'NII Details'!O27,0)=0, "")</f>
        <v/>
      </c>
      <c r="Q24" s="64" t="str">
        <f>IF(OR(NOT(ISBLANK('Income Statement'!P6)), NOT(ISBLANK('NII Details'!P27))),ROUND('Income Statement'!P6-'NII Details'!P27,0)=0, "")</f>
        <v/>
      </c>
    </row>
    <row r="25" spans="1:17" ht="28.8" x14ac:dyDescent="0.3">
      <c r="A25" s="90" t="s">
        <v>27</v>
      </c>
      <c r="B25" s="91" t="s">
        <v>14</v>
      </c>
      <c r="C25" s="91" t="s">
        <v>909</v>
      </c>
      <c r="D25" s="35" t="str" cm="1">
        <f t="array" ref="D25">IF(NOT(AND(EXACT(E25:Q25,""))), AND(AND(EXACT(E25:Q25,E25)),E25=TRUE), "")</f>
        <v/>
      </c>
      <c r="E25" s="35" t="str">
        <f>IF(OR(NOT(ISBLANK('Income Statement'!D9)), NOT(ISBLANK('NII Details'!D32))),ROUND('Income Statement'!D9-'NII Details'!D32,0)=0, "")</f>
        <v/>
      </c>
      <c r="F25" s="35" t="str">
        <f>IF(OR(NOT(ISBLANK('Income Statement'!E9)), NOT(ISBLANK('NII Details'!E32))),ROUND('Income Statement'!E9-'NII Details'!E32,0)=0, "")</f>
        <v/>
      </c>
      <c r="G25" s="35" t="str">
        <f>IF(OR(NOT(ISBLANK('Income Statement'!F9)), NOT(ISBLANK('NII Details'!F32))),ROUND('Income Statement'!F9-'NII Details'!F32,0)=0, "")</f>
        <v/>
      </c>
      <c r="H25" s="35" t="str">
        <f>IF(OR(NOT(ISBLANK('Income Statement'!G9)), NOT(ISBLANK('NII Details'!G32))),ROUND('Income Statement'!G9-'NII Details'!G32,0)=0, "")</f>
        <v/>
      </c>
      <c r="I25" s="35" t="str">
        <f>IF(OR(NOT(ISBLANK('Income Statement'!H9)), NOT(ISBLANK('NII Details'!H32))),ROUND('Income Statement'!H9-'NII Details'!H32,0)=0, "")</f>
        <v/>
      </c>
      <c r="J25" s="35" t="str">
        <f>IF(OR(NOT(ISBLANK('Income Statement'!I9)), NOT(ISBLANK('NII Details'!I32))),ROUND('Income Statement'!I9-'NII Details'!I32,0)=0, "")</f>
        <v/>
      </c>
      <c r="K25" s="35" t="str">
        <f>IF(OR(NOT(ISBLANK('Income Statement'!J9)), NOT(ISBLANK('NII Details'!J32))),ROUND('Income Statement'!J9-'NII Details'!J32,0)=0, "")</f>
        <v/>
      </c>
      <c r="L25" s="35" t="str">
        <f>IF(OR(NOT(ISBLANK('Income Statement'!K9)), NOT(ISBLANK('NII Details'!K32))),ROUND('Income Statement'!K9-'NII Details'!K32,0)=0, "")</f>
        <v/>
      </c>
      <c r="M25" s="35" t="str">
        <f>IF(OR(NOT(ISBLANK('Income Statement'!L9)), NOT(ISBLANK('NII Details'!L32))),ROUND('Income Statement'!L9-'NII Details'!L32,0)=0, "")</f>
        <v/>
      </c>
      <c r="N25" s="64" t="str">
        <f>IF(OR(NOT(ISBLANK('Income Statement'!M9)), NOT(ISBLANK('NII Details'!M32))),ROUND('Income Statement'!M9-'NII Details'!M32,0)=0, "")</f>
        <v/>
      </c>
      <c r="O25" s="64" t="str">
        <f>IF(OR(NOT(ISBLANK('Income Statement'!N9)), NOT(ISBLANK('NII Details'!N32))),ROUND('Income Statement'!N9-'NII Details'!N32,0)=0, "")</f>
        <v/>
      </c>
      <c r="P25" s="64" t="str">
        <f>IF(OR(NOT(ISBLANK('Income Statement'!O9)), NOT(ISBLANK('NII Details'!O32))),ROUND('Income Statement'!O9-'NII Details'!O32,0)=0, "")</f>
        <v/>
      </c>
      <c r="Q25" s="64" t="str">
        <f>IF(OR(NOT(ISBLANK('Income Statement'!P9)), NOT(ISBLANK('NII Details'!P32))),ROUND('Income Statement'!P9-'NII Details'!P32,0)=0, "")</f>
        <v/>
      </c>
    </row>
    <row r="26" spans="1:17" ht="28.8" x14ac:dyDescent="0.3">
      <c r="A26" s="90" t="s">
        <v>27</v>
      </c>
      <c r="B26" s="90" t="s">
        <v>77</v>
      </c>
      <c r="C26" s="90" t="s">
        <v>910</v>
      </c>
      <c r="D26" s="35" t="str" cm="1">
        <f t="array" ref="D26">IF(NOT(AND(EXACT(E26:Q26,""))), AND(AND(EXACT(E26:Q26,E26)),E26=TRUE), "")</f>
        <v/>
      </c>
      <c r="E26" s="35" t="str" cm="1">
        <f t="array" ref="E26">IF(OR(NOT(ISBLANK('Income Statement'!D10)), NOT(AND(EXACT('NII Details'!D33:D38, "")))),ROUND('Income Statement'!D10-SUM('NII Details'!D33:D38),0)=0, "")</f>
        <v/>
      </c>
      <c r="F26" s="35" t="str" cm="1">
        <f t="array" ref="F26">IF(OR(NOT(ISBLANK('Income Statement'!E10)), NOT(AND(EXACT('NII Details'!E33:E38, "")))),ROUND('Income Statement'!E10-SUM('NII Details'!E33:E38),0)=0, "")</f>
        <v/>
      </c>
      <c r="G26" s="35" t="str" cm="1">
        <f t="array" ref="G26">IF(OR(NOT(ISBLANK('Income Statement'!F10)), NOT(AND(EXACT('NII Details'!F33:F38, "")))),ROUND('Income Statement'!F10-SUM('NII Details'!F33:F38),0)=0, "")</f>
        <v/>
      </c>
      <c r="H26" s="35" t="str" cm="1">
        <f t="array" ref="H26">IF(OR(NOT(ISBLANK('Income Statement'!G10)), NOT(AND(EXACT('NII Details'!G33:G38, "")))),ROUND('Income Statement'!G10-SUM('NII Details'!G33:G38),0)=0, "")</f>
        <v/>
      </c>
      <c r="I26" s="35" t="str" cm="1">
        <f t="array" ref="I26">IF(OR(NOT(ISBLANK('Income Statement'!H10)), NOT(AND(EXACT('NII Details'!H33:H38, "")))),ROUND('Income Statement'!H10-SUM('NII Details'!H33:H38),0)=0, "")</f>
        <v/>
      </c>
      <c r="J26" s="35" t="str" cm="1">
        <f t="array" ref="J26">IF(OR(NOT(ISBLANK('Income Statement'!I10)), NOT(AND(EXACT('NII Details'!I33:I38, "")))),ROUND('Income Statement'!I10-SUM('NII Details'!I33:I38),0)=0, "")</f>
        <v/>
      </c>
      <c r="K26" s="35" t="str" cm="1">
        <f t="array" ref="K26">IF(OR(NOT(ISBLANK('Income Statement'!J10)), NOT(AND(EXACT('NII Details'!J33:J38, "")))),ROUND('Income Statement'!J10-SUM('NII Details'!J33:J38),0)=0, "")</f>
        <v/>
      </c>
      <c r="L26" s="35" t="str" cm="1">
        <f t="array" ref="L26">IF(OR(NOT(ISBLANK('Income Statement'!K10)), NOT(AND(EXACT('NII Details'!K33:K38, "")))),ROUND('Income Statement'!K10-SUM('NII Details'!K33:K38),0)=0, "")</f>
        <v/>
      </c>
      <c r="M26" s="35" t="str" cm="1">
        <f t="array" ref="M26">IF(OR(NOT(ISBLANK('Income Statement'!L10)), NOT(AND(EXACT('NII Details'!L33:L38, "")))),ROUND('Income Statement'!L10-SUM('NII Details'!L33:L38),0)=0, "")</f>
        <v/>
      </c>
      <c r="N26" s="64" t="str" cm="1">
        <f t="array" ref="N26">IF(OR(NOT(ISBLANK('Income Statement'!M10)), NOT(AND(EXACT('NII Details'!M33:M38, "")))),ROUND('Income Statement'!M10-SUM('NII Details'!M33:M38),0)=0, "")</f>
        <v/>
      </c>
      <c r="O26" s="64" t="str" cm="1">
        <f t="array" ref="O26">IF(OR(NOT(ISBLANK('Income Statement'!N10)), NOT(AND(EXACT('NII Details'!N33:N38, "")))),ROUND('Income Statement'!N10-SUM('NII Details'!N33:N38),0)=0, "")</f>
        <v/>
      </c>
      <c r="P26" s="64" t="str" cm="1">
        <f t="array" ref="P26">IF(OR(NOT(ISBLANK('Income Statement'!O10)), NOT(AND(EXACT('NII Details'!O33:O38, "")))),ROUND('Income Statement'!O10-SUM('NII Details'!O33:O38),0)=0, "")</f>
        <v/>
      </c>
      <c r="Q26" s="64" t="str" cm="1">
        <f t="array" ref="Q26">IF(OR(NOT(ISBLANK('Income Statement'!P10)), NOT(AND(EXACT('NII Details'!P33:P38, "")))),ROUND('Income Statement'!P10-SUM('NII Details'!P33:P38),0)=0, "")</f>
        <v/>
      </c>
    </row>
    <row r="27" spans="1:17" x14ac:dyDescent="0.3">
      <c r="A27" s="90" t="s">
        <v>27</v>
      </c>
      <c r="B27" s="90" t="s">
        <v>13</v>
      </c>
      <c r="C27" s="90" t="s">
        <v>965</v>
      </c>
      <c r="D27" s="35" t="str" cm="1">
        <f t="array" ref="D27">IF(NOT(AND(EXACT(E27:Q27,""))), AND(AND(EXACT(E27:Q27,E27)),E27=TRUE), "")</f>
        <v/>
      </c>
      <c r="E27" s="35" t="str" cm="1">
        <f t="array" ref="E27">IF(AND(NOT(ISBLANK('Income Statement'!D2)), NOT(AND(EXACT('Income Statement'!D5:D7,"")))), ROUND('Income Statement'!D7-('Income Statement'!D2+'Income Statement'!D5+'Income Statement'!D6),0)=0, "")</f>
        <v/>
      </c>
      <c r="F27" s="35" t="str" cm="1">
        <f t="array" ref="F27">IF(AND(NOT(ISBLANK('Income Statement'!E2)), NOT(AND(EXACT('Income Statement'!E5:E7,"")))), ROUND('Income Statement'!E7-('Income Statement'!E2+'Income Statement'!E5+'Income Statement'!E6),0)=0, "")</f>
        <v/>
      </c>
      <c r="G27" s="35" t="str" cm="1">
        <f t="array" ref="G27">IF(AND(NOT(ISBLANK('Income Statement'!F2)), NOT(AND(EXACT('Income Statement'!F5:F7,"")))), ROUND('Income Statement'!F7-('Income Statement'!F2+'Income Statement'!F5+'Income Statement'!F6),0)=0, "")</f>
        <v/>
      </c>
      <c r="H27" s="35" t="str" cm="1">
        <f t="array" ref="H27">IF(AND(NOT(ISBLANK('Income Statement'!G2)), NOT(AND(EXACT('Income Statement'!G5:G7,"")))), ROUND('Income Statement'!G7-('Income Statement'!G2+'Income Statement'!G5+'Income Statement'!G6),0)=0, "")</f>
        <v/>
      </c>
      <c r="I27" s="35" t="str" cm="1">
        <f t="array" ref="I27">IF(AND(NOT(ISBLANK('Income Statement'!H2)), NOT(AND(EXACT('Income Statement'!H5:H7,"")))), ROUND('Income Statement'!H7-('Income Statement'!H2+'Income Statement'!H5+'Income Statement'!H6),0)=0, "")</f>
        <v/>
      </c>
      <c r="J27" s="35" t="str" cm="1">
        <f t="array" ref="J27">IF(AND(NOT(ISBLANK('Income Statement'!I2)), NOT(AND(EXACT('Income Statement'!I5:I7,"")))), ROUND('Income Statement'!I7-('Income Statement'!I2+'Income Statement'!I5+'Income Statement'!I6),0)=0, "")</f>
        <v/>
      </c>
      <c r="K27" s="35" t="str" cm="1">
        <f t="array" ref="K27">IF(AND(NOT(ISBLANK('Income Statement'!J2)), NOT(AND(EXACT('Income Statement'!J5:J7,"")))), ROUND('Income Statement'!J7-('Income Statement'!J2+'Income Statement'!J5+'Income Statement'!J6),0)=0, "")</f>
        <v/>
      </c>
      <c r="L27" s="35" t="str" cm="1">
        <f t="array" ref="L27">IF(AND(NOT(ISBLANK('Income Statement'!K2)), NOT(AND(EXACT('Income Statement'!K5:K7,"")))), ROUND('Income Statement'!K7-('Income Statement'!K2+'Income Statement'!K5+'Income Statement'!K6),0)=0, "")</f>
        <v/>
      </c>
      <c r="M27" s="35" t="str" cm="1">
        <f t="array" ref="M27">IF(AND(NOT(ISBLANK('Income Statement'!L2)), NOT(AND(EXACT('Income Statement'!L5:L7,"")))), ROUND('Income Statement'!L7-('Income Statement'!L2+'Income Statement'!L5+'Income Statement'!L6),0)=0, "")</f>
        <v/>
      </c>
      <c r="N27" s="64" t="str" cm="1">
        <f t="array" ref="N27">IF(AND(NOT(ISBLANK('Income Statement'!M2)), NOT(AND(EXACT('Income Statement'!M5:M7,"")))), ROUND('Income Statement'!M7-('Income Statement'!M2+'Income Statement'!M5+'Income Statement'!M6),0)=0, "")</f>
        <v/>
      </c>
      <c r="O27" s="64" t="str" cm="1">
        <f t="array" ref="O27">IF(AND(NOT(ISBLANK('Income Statement'!N2)), NOT(AND(EXACT('Income Statement'!N5:N7,"")))), ROUND('Income Statement'!N7-('Income Statement'!N2+'Income Statement'!N5+'Income Statement'!N6),0)=0, "")</f>
        <v/>
      </c>
      <c r="P27" s="64" t="str" cm="1">
        <f t="array" ref="P27">IF(AND(NOT(ISBLANK('Income Statement'!O2)), NOT(AND(EXACT('Income Statement'!O5:O7,"")))), ROUND('Income Statement'!O7-('Income Statement'!O2+'Income Statement'!O5+'Income Statement'!O6),0)=0, "")</f>
        <v/>
      </c>
      <c r="Q27" s="64" t="str" cm="1">
        <f t="array" ref="Q27">IF(AND(NOT(ISBLANK('Income Statement'!P2)), NOT(AND(EXACT('Income Statement'!P5:P7,"")))), ROUND('Income Statement'!P7-('Income Statement'!P2+'Income Statement'!P5+'Income Statement'!P6),0)=0, "")</f>
        <v/>
      </c>
    </row>
    <row r="28" spans="1:17" x14ac:dyDescent="0.3">
      <c r="A28" s="90" t="s">
        <v>27</v>
      </c>
      <c r="B28" s="90" t="s">
        <v>15</v>
      </c>
      <c r="C28" s="90" t="s">
        <v>966</v>
      </c>
      <c r="D28" s="35" t="str" cm="1">
        <f t="array" ref="D28">IF(NOT(AND(EXACT(E28:Q28,""))), AND(AND(EXACT(E28:Q28,E28)),E28=TRUE), "")</f>
        <v/>
      </c>
      <c r="E28" s="35" t="str" cm="1">
        <f t="array" ref="E28">IF(NOT(AND(EXACT('Income Statement'!D9:D11,""))), ROUND('Income Statement'!D11-('Income Statement'!D10+'Income Statement'!D9),0)=0, "")</f>
        <v/>
      </c>
      <c r="F28" s="35" t="str" cm="1">
        <f t="array" ref="F28">IF(NOT(AND(EXACT('Income Statement'!E9:E11,""))), ROUND('Income Statement'!E11-('Income Statement'!E10+'Income Statement'!E9),0)=0, "")</f>
        <v/>
      </c>
      <c r="G28" s="35" t="str" cm="1">
        <f t="array" ref="G28">IF(NOT(AND(EXACT('Income Statement'!F9:F11,""))), ROUND('Income Statement'!F11-('Income Statement'!F10+'Income Statement'!F9),0)=0, "")</f>
        <v/>
      </c>
      <c r="H28" s="35" t="str" cm="1">
        <f t="array" ref="H28">IF(NOT(AND(EXACT('Income Statement'!G9:G11,""))), ROUND('Income Statement'!G11-('Income Statement'!G10+'Income Statement'!G9),0)=0, "")</f>
        <v/>
      </c>
      <c r="I28" s="35" t="str" cm="1">
        <f t="array" ref="I28">IF(NOT(AND(EXACT('Income Statement'!H9:H11,""))), ROUND('Income Statement'!H11-('Income Statement'!H10+'Income Statement'!H9),0)=0, "")</f>
        <v/>
      </c>
      <c r="J28" s="35" t="str" cm="1">
        <f t="array" ref="J28">IF(NOT(AND(EXACT('Income Statement'!I9:I11,""))), ROUND('Income Statement'!I11-('Income Statement'!I10+'Income Statement'!I9),0)=0, "")</f>
        <v/>
      </c>
      <c r="K28" s="35" t="str" cm="1">
        <f t="array" ref="K28">IF(NOT(AND(EXACT('Income Statement'!J9:J11,""))), ROUND('Income Statement'!J11-('Income Statement'!J10+'Income Statement'!J9),0)=0, "")</f>
        <v/>
      </c>
      <c r="L28" s="35" t="str" cm="1">
        <f t="array" ref="L28">IF(NOT(AND(EXACT('Income Statement'!K9:K11,""))), ROUND('Income Statement'!K11-('Income Statement'!K10+'Income Statement'!K9),0)=0, "")</f>
        <v/>
      </c>
      <c r="M28" s="35" t="str" cm="1">
        <f t="array" ref="M28">IF(NOT(AND(EXACT('Income Statement'!L9:L11,""))), ROUND('Income Statement'!L11-('Income Statement'!L10+'Income Statement'!L9),0)=0, "")</f>
        <v/>
      </c>
      <c r="N28" s="64" t="str" cm="1">
        <f t="array" ref="N28">IF(NOT(AND(EXACT('Income Statement'!M9:M11,""))), ROUND('Income Statement'!M11-('Income Statement'!M10+'Income Statement'!M9),0)=0, "")</f>
        <v/>
      </c>
      <c r="O28" s="64" t="str" cm="1">
        <f t="array" ref="O28">IF(NOT(AND(EXACT('Income Statement'!N9:N11,""))), ROUND('Income Statement'!N11-('Income Statement'!N10+'Income Statement'!N9),0)=0, "")</f>
        <v/>
      </c>
      <c r="P28" s="64" t="str" cm="1">
        <f t="array" ref="P28">IF(NOT(AND(EXACT('Income Statement'!O9:O11,""))), ROUND('Income Statement'!O11-('Income Statement'!O10+'Income Statement'!O9),0)=0, "")</f>
        <v/>
      </c>
      <c r="Q28" s="64" t="str" cm="1">
        <f t="array" ref="Q28">IF(NOT(AND(EXACT('Income Statement'!P9:P11,""))), ROUND('Income Statement'!P11-('Income Statement'!P10+'Income Statement'!P9),0)=0, "")</f>
        <v/>
      </c>
    </row>
    <row r="29" spans="1:17" x14ac:dyDescent="0.3">
      <c r="A29" s="90" t="s">
        <v>27</v>
      </c>
      <c r="B29" s="91" t="s">
        <v>12</v>
      </c>
      <c r="C29" s="91" t="s">
        <v>911</v>
      </c>
      <c r="D29" s="35" t="str" cm="1">
        <f t="array" ref="D29">IF(NOT(AND(EXACT(E29:Q29,""))), AND(AND(EXACT(E29:Q29,E29)),E29=TRUE), "")</f>
        <v/>
      </c>
      <c r="E29" s="35" t="str">
        <f>IF(OR(NOT(ISBLANK('Income Statement'!D13)), NOT(ISBLANK('NII Details'!D7)), NOT(ISBLANK('Income Statement'!D11))), ROUND('Income Statement'!D13-('Income Statement'!D7-'Income Statement'!D11),0)=0, "")</f>
        <v/>
      </c>
      <c r="F29" s="35" t="str">
        <f>IF(OR(NOT(ISBLANK('Income Statement'!E13)), NOT(ISBLANK('NII Details'!E7)), NOT(ISBLANK('Income Statement'!E11))), ROUND('Income Statement'!E13-('Income Statement'!E7-'Income Statement'!E11),0)=0, "")</f>
        <v/>
      </c>
      <c r="G29" s="35" t="str">
        <f>IF(OR(NOT(ISBLANK('Income Statement'!F13)), NOT(ISBLANK('NII Details'!F7)), NOT(ISBLANK('Income Statement'!F11))), ROUND('Income Statement'!F13-('Income Statement'!F7-'Income Statement'!F11),0)=0, "")</f>
        <v/>
      </c>
      <c r="H29" s="35" t="str">
        <f>IF(OR(NOT(ISBLANK('Income Statement'!G13)), NOT(ISBLANK('NII Details'!G7)), NOT(ISBLANK('Income Statement'!G11))), ROUND('Income Statement'!G13-('Income Statement'!G7-'Income Statement'!G11),0)=0, "")</f>
        <v/>
      </c>
      <c r="I29" s="35" t="str">
        <f>IF(OR(NOT(ISBLANK('Income Statement'!H13)), NOT(ISBLANK('NII Details'!H7)), NOT(ISBLANK('Income Statement'!H11))), ROUND('Income Statement'!H13-('Income Statement'!H7-'Income Statement'!H11),0)=0, "")</f>
        <v/>
      </c>
      <c r="J29" s="35" t="str">
        <f>IF(OR(NOT(ISBLANK('Income Statement'!I13)), NOT(ISBLANK('NII Details'!I7)), NOT(ISBLANK('Income Statement'!I11))), ROUND('Income Statement'!I13-('Income Statement'!I7-'Income Statement'!I11),0)=0, "")</f>
        <v/>
      </c>
      <c r="K29" s="35" t="str">
        <f>IF(OR(NOT(ISBLANK('Income Statement'!J13)), NOT(ISBLANK('NII Details'!J7)), NOT(ISBLANK('Income Statement'!J11))), ROUND('Income Statement'!J13-('Income Statement'!J7-'Income Statement'!J11),0)=0, "")</f>
        <v/>
      </c>
      <c r="L29" s="35" t="str">
        <f>IF(OR(NOT(ISBLANK('Income Statement'!K13)), NOT(ISBLANK('NII Details'!K7)), NOT(ISBLANK('Income Statement'!K11))), ROUND('Income Statement'!K13-('Income Statement'!K7-'Income Statement'!K11),0)=0, "")</f>
        <v/>
      </c>
      <c r="M29" s="35" t="str">
        <f>IF(OR(NOT(ISBLANK('Income Statement'!L13)), NOT(ISBLANK('NII Details'!L7)), NOT(ISBLANK('Income Statement'!L11))), ROUND('Income Statement'!L13-('Income Statement'!L7-'Income Statement'!L11),0)=0, "")</f>
        <v/>
      </c>
      <c r="N29" s="64" t="str">
        <f>IF(OR(NOT(ISBLANK('Income Statement'!M13)), NOT(ISBLANK('NII Details'!M7)), NOT(ISBLANK('Income Statement'!M11))), ROUND('Income Statement'!M13-('Income Statement'!M7-'Income Statement'!M11),0)=0, "")</f>
        <v/>
      </c>
      <c r="O29" s="64" t="str">
        <f>IF(OR(NOT(ISBLANK('Income Statement'!N13)), NOT(ISBLANK('NII Details'!N7)), NOT(ISBLANK('Income Statement'!N11))), ROUND('Income Statement'!N13-('Income Statement'!N7-'Income Statement'!N11),0)=0, "")</f>
        <v/>
      </c>
      <c r="P29" s="64" t="str">
        <f>IF(OR(NOT(ISBLANK('Income Statement'!O13)), NOT(ISBLANK('NII Details'!O7)), NOT(ISBLANK('Income Statement'!O11))), ROUND('Income Statement'!O13-('Income Statement'!O7-'Income Statement'!O11),0)=0, "")</f>
        <v/>
      </c>
      <c r="Q29" s="64" t="str">
        <f>IF(OR(NOT(ISBLANK('Income Statement'!P13)), NOT(ISBLANK('NII Details'!P7)), NOT(ISBLANK('Income Statement'!P11))), ROUND('Income Statement'!P13-('Income Statement'!P7-'Income Statement'!P11),0)=0, "")</f>
        <v/>
      </c>
    </row>
    <row r="30" spans="1:17" x14ac:dyDescent="0.3">
      <c r="A30" s="90" t="s">
        <v>27</v>
      </c>
      <c r="B30" s="91" t="s">
        <v>13</v>
      </c>
      <c r="C30" s="91" t="s">
        <v>912</v>
      </c>
      <c r="D30" s="35" t="str" cm="1">
        <f t="array" ref="D30">IF(NOT(AND(EXACT(E30:Q30,""))), AND(AND(EXACT(E30:Q30,E30)),E30=TRUE), "")</f>
        <v/>
      </c>
      <c r="E30" s="35" t="str">
        <f>IF(OR(NOT(ISBLANK('Income Statement'!D7)), NOT(ISBLANK('NII Details'!D29))), ROUND('Income Statement'!D7-'NII Details'!D29,0)=0, "")</f>
        <v/>
      </c>
      <c r="F30" s="35" t="str">
        <f>IF(OR(NOT(ISBLANK('Income Statement'!E7)), NOT(ISBLANK('NII Details'!E29))), ROUND('Income Statement'!E7-'NII Details'!E29,0)=0, "")</f>
        <v/>
      </c>
      <c r="G30" s="35" t="str">
        <f>IF(OR(NOT(ISBLANK('Income Statement'!F7)), NOT(ISBLANK('NII Details'!F29))), ROUND('Income Statement'!F7-'NII Details'!F29,0)=0, "")</f>
        <v/>
      </c>
      <c r="H30" s="35" t="str">
        <f>IF(OR(NOT(ISBLANK('Income Statement'!G7)), NOT(ISBLANK('NII Details'!G29))), ROUND('Income Statement'!G7-'NII Details'!G29,0)=0, "")</f>
        <v/>
      </c>
      <c r="I30" s="35" t="str">
        <f>IF(OR(NOT(ISBLANK('Income Statement'!H7)), NOT(ISBLANK('NII Details'!H29))), ROUND('Income Statement'!H7-'NII Details'!H29,0)=0, "")</f>
        <v/>
      </c>
      <c r="J30" s="35" t="str">
        <f>IF(OR(NOT(ISBLANK('Income Statement'!I7)), NOT(ISBLANK('NII Details'!I29))), ROUND('Income Statement'!I7-'NII Details'!I29,0)=0, "")</f>
        <v/>
      </c>
      <c r="K30" s="35" t="str">
        <f>IF(OR(NOT(ISBLANK('Income Statement'!J7)), NOT(ISBLANK('NII Details'!J29))), ROUND('Income Statement'!J7-'NII Details'!J29,0)=0, "")</f>
        <v/>
      </c>
      <c r="L30" s="35" t="str">
        <f>IF(OR(NOT(ISBLANK('Income Statement'!K7)), NOT(ISBLANK('NII Details'!K29))), ROUND('Income Statement'!K7-'NII Details'!K29,0)=0, "")</f>
        <v/>
      </c>
      <c r="M30" s="35" t="str">
        <f>IF(OR(NOT(ISBLANK('Income Statement'!L7)), NOT(ISBLANK('NII Details'!L29))), ROUND('Income Statement'!L7-'NII Details'!L29,0)=0, "")</f>
        <v/>
      </c>
      <c r="N30" s="64" t="str">
        <f>IF(OR(NOT(ISBLANK('Income Statement'!M7)), NOT(ISBLANK('NII Details'!M29))), ROUND('Income Statement'!M7-'NII Details'!M29,0)=0, "")</f>
        <v/>
      </c>
      <c r="O30" s="64" t="str">
        <f>IF(OR(NOT(ISBLANK('Income Statement'!N7)), NOT(ISBLANK('NII Details'!N29))), ROUND('Income Statement'!N7-'NII Details'!N29,0)=0, "")</f>
        <v/>
      </c>
      <c r="P30" s="64" t="str">
        <f>IF(OR(NOT(ISBLANK('Income Statement'!O7)), NOT(ISBLANK('NII Details'!O29))), ROUND('Income Statement'!O7-'NII Details'!O29,0)=0, "")</f>
        <v/>
      </c>
      <c r="Q30" s="64" t="str">
        <f>IF(OR(NOT(ISBLANK('Income Statement'!P7)), NOT(ISBLANK('NII Details'!P29))), ROUND('Income Statement'!P7-'NII Details'!P29,0)=0, "")</f>
        <v/>
      </c>
    </row>
    <row r="31" spans="1:17" x14ac:dyDescent="0.3">
      <c r="A31" s="90" t="s">
        <v>27</v>
      </c>
      <c r="B31" s="90" t="s">
        <v>15</v>
      </c>
      <c r="C31" s="90" t="s">
        <v>913</v>
      </c>
      <c r="D31" s="35" t="str" cm="1">
        <f t="array" ref="D31">IF(NOT(AND(EXACT(E31:Q31,""))), AND(AND(EXACT(E31:Q31,E31)),E31=TRUE), "")</f>
        <v/>
      </c>
      <c r="E31" s="35" t="str">
        <f>IF(OR(NOT(ISBLANK('Income Statement'!D11)), NOT(ISBLANK('NII Details'!D40))), ROUND('Income Statement'!D11-'NII Details'!D40,0)=0, "")</f>
        <v/>
      </c>
      <c r="F31" s="35" t="str">
        <f>IF(OR(NOT(ISBLANK('Income Statement'!E11)), NOT(ISBLANK('NII Details'!E40))), ROUND('Income Statement'!E11-'NII Details'!E40,0)=0, "")</f>
        <v/>
      </c>
      <c r="G31" s="35" t="str">
        <f>IF(OR(NOT(ISBLANK('Income Statement'!F11)), NOT(ISBLANK('NII Details'!F40))), ROUND('Income Statement'!F11-'NII Details'!F40,0)=0, "")</f>
        <v/>
      </c>
      <c r="H31" s="35" t="str">
        <f>IF(OR(NOT(ISBLANK('Income Statement'!G11)), NOT(ISBLANK('NII Details'!G40))), ROUND('Income Statement'!G11-'NII Details'!G40,0)=0, "")</f>
        <v/>
      </c>
      <c r="I31" s="35" t="str">
        <f>IF(OR(NOT(ISBLANK('Income Statement'!H11)), NOT(ISBLANK('NII Details'!H40))), ROUND('Income Statement'!H11-'NII Details'!H40,0)=0, "")</f>
        <v/>
      </c>
      <c r="J31" s="35" t="str">
        <f>IF(OR(NOT(ISBLANK('Income Statement'!I11)), NOT(ISBLANK('NII Details'!I40))), ROUND('Income Statement'!I11-'NII Details'!I40,0)=0, "")</f>
        <v/>
      </c>
      <c r="K31" s="35" t="str">
        <f>IF(OR(NOT(ISBLANK('Income Statement'!J11)), NOT(ISBLANK('NII Details'!J40))), ROUND('Income Statement'!J11-'NII Details'!J40,0)=0, "")</f>
        <v/>
      </c>
      <c r="L31" s="35" t="str">
        <f>IF(OR(NOT(ISBLANK('Income Statement'!K11)), NOT(ISBLANK('NII Details'!K40))), ROUND('Income Statement'!K11-'NII Details'!K40,0)=0, "")</f>
        <v/>
      </c>
      <c r="M31" s="35" t="str">
        <f>IF(OR(NOT(ISBLANK('Income Statement'!L11)), NOT(ISBLANK('NII Details'!L40))), ROUND('Income Statement'!L11-'NII Details'!L40,0)=0, "")</f>
        <v/>
      </c>
      <c r="N31" s="35" t="str">
        <f>IF(OR(NOT(ISBLANK('Income Statement'!M11)), NOT(ISBLANK('NII Details'!M40))), ROUND('Income Statement'!M11-'NII Details'!M40,0)=0, "")</f>
        <v/>
      </c>
      <c r="O31" s="35" t="str">
        <f>IF(OR(NOT(ISBLANK('Income Statement'!N11)), NOT(ISBLANK('NII Details'!N40))), ROUND('Income Statement'!N11-'NII Details'!N40,0)=0, "")</f>
        <v/>
      </c>
      <c r="P31" s="35" t="str">
        <f>IF(OR(NOT(ISBLANK('Income Statement'!O11)), NOT(ISBLANK('NII Details'!O40))), ROUND('Income Statement'!O11-'NII Details'!O40,0)=0, "")</f>
        <v/>
      </c>
      <c r="Q31" s="35" t="str">
        <f>IF(OR(NOT(ISBLANK('Income Statement'!P11)), NOT(ISBLANK('NII Details'!P40))), ROUND('Income Statement'!P11-'NII Details'!P40,0)=0, "")</f>
        <v/>
      </c>
    </row>
    <row r="32" spans="1:17" x14ac:dyDescent="0.3">
      <c r="A32" s="90" t="s">
        <v>27</v>
      </c>
      <c r="B32" s="90" t="s">
        <v>12</v>
      </c>
      <c r="C32" s="90" t="s">
        <v>914</v>
      </c>
      <c r="D32" s="35" t="str" cm="1">
        <f t="array" ref="D32">IF(NOT(AND(EXACT(E32:Q32,""))), AND(AND(EXACT(E32:Q32,E32)),E32=TRUE), "")</f>
        <v/>
      </c>
      <c r="E32" s="35" t="str">
        <f>IF(OR(NOT(ISBLANK('Income Statement'!D13)), NOT(ISBLANK('NII Details'!D42))), ROUND('Income Statement'!D13-'NII Details'!D42,0)=0, "")</f>
        <v/>
      </c>
      <c r="F32" s="35" t="str">
        <f>IF(OR(NOT(ISBLANK('Income Statement'!E13)), NOT(ISBLANK('NII Details'!E42))), ROUND('Income Statement'!E13-'NII Details'!E42,0)=0, "")</f>
        <v/>
      </c>
      <c r="G32" s="35" t="str">
        <f>IF(OR(NOT(ISBLANK('Income Statement'!F13)), NOT(ISBLANK('NII Details'!F42))), ROUND('Income Statement'!F13-'NII Details'!F42,0)=0, "")</f>
        <v/>
      </c>
      <c r="H32" s="35" t="str">
        <f>IF(OR(NOT(ISBLANK('Income Statement'!G13)), NOT(ISBLANK('NII Details'!G42))), ROUND('Income Statement'!G13-'NII Details'!G42,0)=0, "")</f>
        <v/>
      </c>
      <c r="I32" s="35" t="str">
        <f>IF(OR(NOT(ISBLANK('Income Statement'!H13)), NOT(ISBLANK('NII Details'!H42))), ROUND('Income Statement'!H13-'NII Details'!H42,0)=0, "")</f>
        <v/>
      </c>
      <c r="J32" s="35" t="str">
        <f>IF(OR(NOT(ISBLANK('Income Statement'!I13)), NOT(ISBLANK('NII Details'!I42))), ROUND('Income Statement'!I13-'NII Details'!I42,0)=0, "")</f>
        <v/>
      </c>
      <c r="K32" s="35" t="str">
        <f>IF(OR(NOT(ISBLANK('Income Statement'!J13)), NOT(ISBLANK('NII Details'!J42))), ROUND('Income Statement'!J13-'NII Details'!J42,0)=0, "")</f>
        <v/>
      </c>
      <c r="L32" s="35" t="str">
        <f>IF(OR(NOT(ISBLANK('Income Statement'!K13)), NOT(ISBLANK('NII Details'!K42))), ROUND('Income Statement'!K13-'NII Details'!K42,0)=0, "")</f>
        <v/>
      </c>
      <c r="M32" s="35" t="str">
        <f>IF(OR(NOT(ISBLANK('Income Statement'!L13)), NOT(ISBLANK('NII Details'!L42))), ROUND('Income Statement'!L13-'NII Details'!L42,0)=0, "")</f>
        <v/>
      </c>
      <c r="N32" s="35" t="str">
        <f>IF(OR(NOT(ISBLANK('Income Statement'!M13)), NOT(ISBLANK('NII Details'!M42))), ROUND('Income Statement'!M13-'NII Details'!M42,0)=0, "")</f>
        <v/>
      </c>
      <c r="O32" s="35" t="str">
        <f>IF(OR(NOT(ISBLANK('Income Statement'!N13)), NOT(ISBLANK('NII Details'!N42))), ROUND('Income Statement'!N13-'NII Details'!N42,0)=0, "")</f>
        <v/>
      </c>
      <c r="P32" s="35" t="str">
        <f>IF(OR(NOT(ISBLANK('Income Statement'!O13)), NOT(ISBLANK('NII Details'!O42))), ROUND('Income Statement'!O13-'NII Details'!O42,0)=0, "")</f>
        <v/>
      </c>
      <c r="Q32" s="35" t="str">
        <f>IF(OR(NOT(ISBLANK('Income Statement'!P13)), NOT(ISBLANK('NII Details'!P42))), ROUND('Income Statement'!P13-'NII Details'!P42,0)=0, "")</f>
        <v/>
      </c>
    </row>
    <row r="33" spans="1:17" x14ac:dyDescent="0.3">
      <c r="A33" s="90" t="s">
        <v>27</v>
      </c>
      <c r="B33" s="90" t="s">
        <v>434</v>
      </c>
      <c r="C33" s="90" t="s">
        <v>915</v>
      </c>
      <c r="D33" s="35" t="str" cm="1">
        <f t="array" ref="D33">IF(NOT(AND(EXACT(E33:Q33,""))), AND(AND(EXACT(E33:Q33,E33)),E33=TRUE), "")</f>
        <v/>
      </c>
      <c r="E33" s="35" t="str" cm="1">
        <f t="array" ref="E33">IF(AND(NOT(AND(EXACT('Income Statement'!D15:D18, ""))), NOT(AND(EXACT('Income Statement'!D20:D22, "")))), ROUND('Income Statement'!D22-('Income Statement'!D15+'Income Statement'!D16+'Income Statement'!D17+'Income Statement'!D18+'Income Statement'!D20+'Income Statement'!D21),0)=0, "")</f>
        <v/>
      </c>
      <c r="F33" s="35" t="str" cm="1">
        <f t="array" ref="F33">IF(AND(NOT(AND(EXACT('Income Statement'!E15:E18, ""))), NOT(AND(EXACT('Income Statement'!E20:E22, "")))), ROUND('Income Statement'!E22-('Income Statement'!E15+'Income Statement'!E16+'Income Statement'!E17+'Income Statement'!E18+'Income Statement'!E20+'Income Statement'!E21),0)=0, "")</f>
        <v/>
      </c>
      <c r="G33" s="35" t="str" cm="1">
        <f t="array" ref="G33">IF(AND(NOT(AND(EXACT('Income Statement'!F15:F18, ""))), NOT(AND(EXACT('Income Statement'!F20:F22, "")))), ROUND('Income Statement'!F22-('Income Statement'!F15+'Income Statement'!F16+'Income Statement'!F17+'Income Statement'!F18+'Income Statement'!F20+'Income Statement'!F21),0)=0, "")</f>
        <v/>
      </c>
      <c r="H33" s="35" t="str" cm="1">
        <f t="array" ref="H33">IF(AND(NOT(AND(EXACT('Income Statement'!G15:G18, ""))), NOT(AND(EXACT('Income Statement'!G20:G22, "")))), ROUND('Income Statement'!G22-('Income Statement'!G15+'Income Statement'!G16+'Income Statement'!G17+'Income Statement'!G18+'Income Statement'!G20+'Income Statement'!G21),0)=0, "")</f>
        <v/>
      </c>
      <c r="I33" s="35" t="str" cm="1">
        <f t="array" ref="I33">IF(AND(NOT(AND(EXACT('Income Statement'!H15:H18, ""))), NOT(AND(EXACT('Income Statement'!H20:H22, "")))), ROUND('Income Statement'!H22-('Income Statement'!H15+'Income Statement'!H16+'Income Statement'!H17+'Income Statement'!H18+'Income Statement'!H20+'Income Statement'!H21),0)=0, "")</f>
        <v/>
      </c>
      <c r="J33" s="35" t="str" cm="1">
        <f t="array" ref="J33">IF(AND(NOT(AND(EXACT('Income Statement'!I15:I18, ""))), NOT(AND(EXACT('Income Statement'!I20:I22, "")))), ROUND('Income Statement'!I22-('Income Statement'!I15+'Income Statement'!I16+'Income Statement'!I17+'Income Statement'!I18+'Income Statement'!I20+'Income Statement'!I21),0)=0, "")</f>
        <v/>
      </c>
      <c r="K33" s="35" t="str" cm="1">
        <f t="array" ref="K33">IF(AND(NOT(AND(EXACT('Income Statement'!J15:J18, ""))), NOT(AND(EXACT('Income Statement'!J20:J22, "")))), ROUND('Income Statement'!J22-('Income Statement'!J15+'Income Statement'!J16+'Income Statement'!J17+'Income Statement'!J18+'Income Statement'!J20+'Income Statement'!J21),0)=0, "")</f>
        <v/>
      </c>
      <c r="L33" s="35" t="str" cm="1">
        <f t="array" ref="L33">IF(AND(NOT(AND(EXACT('Income Statement'!K15:K18, ""))), NOT(AND(EXACT('Income Statement'!K20:K22, "")))), ROUND('Income Statement'!K22-('Income Statement'!K15+'Income Statement'!K16+'Income Statement'!K17+'Income Statement'!K18+'Income Statement'!K20+'Income Statement'!K21),0)=0, "")</f>
        <v/>
      </c>
      <c r="M33" s="35" t="str" cm="1">
        <f t="array" ref="M33">IF(AND(NOT(AND(EXACT('Income Statement'!L15:L18, ""))), NOT(AND(EXACT('Income Statement'!L20:L22, "")))), ROUND('Income Statement'!L22-('Income Statement'!L15+'Income Statement'!L16+'Income Statement'!L17+'Income Statement'!L18+'Income Statement'!L20+'Income Statement'!L21),0)=0, "")</f>
        <v/>
      </c>
      <c r="N33" s="35" t="str" cm="1">
        <f t="array" ref="N33">IF(AND(NOT(AND(EXACT('Income Statement'!M15:M18, ""))), NOT(AND(EXACT('Income Statement'!M20:M22, "")))), ROUND('Income Statement'!M22-('Income Statement'!M15+'Income Statement'!M16+'Income Statement'!M17+'Income Statement'!M18+'Income Statement'!M20+'Income Statement'!M21),0)=0, "")</f>
        <v/>
      </c>
      <c r="O33" s="35" t="str" cm="1">
        <f t="array" ref="O33">IF(AND(NOT(AND(EXACT('Income Statement'!N15:N18, ""))), NOT(AND(EXACT('Income Statement'!N20:N22, "")))), ROUND('Income Statement'!N22-('Income Statement'!N15+'Income Statement'!N16+'Income Statement'!N17+'Income Statement'!N18+'Income Statement'!N20+'Income Statement'!N21),0)=0, "")</f>
        <v/>
      </c>
      <c r="P33" s="35" t="str" cm="1">
        <f t="array" ref="P33">IF(AND(NOT(AND(EXACT('Income Statement'!O15:O18, ""))), NOT(AND(EXACT('Income Statement'!O20:O22, "")))), ROUND('Income Statement'!O22-('Income Statement'!O15+'Income Statement'!O16+'Income Statement'!O17+'Income Statement'!O18+'Income Statement'!O20+'Income Statement'!O21),0)=0, "")</f>
        <v/>
      </c>
      <c r="Q33" s="35" t="str" cm="1">
        <f t="array" ref="Q33">IF(AND(NOT(AND(EXACT('Income Statement'!P15:P18, ""))), NOT(AND(EXACT('Income Statement'!P20:P22, "")))), ROUND('Income Statement'!P22-('Income Statement'!P15+'Income Statement'!P16+'Income Statement'!P17+'Income Statement'!P18+'Income Statement'!P20+'Income Statement'!P21),0)=0, "")</f>
        <v/>
      </c>
    </row>
    <row r="34" spans="1:17" ht="28.8" x14ac:dyDescent="0.3">
      <c r="A34" s="90" t="s">
        <v>27</v>
      </c>
      <c r="B34" s="90" t="s">
        <v>433</v>
      </c>
      <c r="C34" s="90" t="s">
        <v>916</v>
      </c>
      <c r="D34" s="35" t="str" cm="1">
        <f t="array" ref="D34">IF(NOT(AND(EXACT(E34:Q34,""))), AND(AND(EXACT(E34:Q34,E34)),E34=TRUE), "")</f>
        <v/>
      </c>
      <c r="E34" s="35" t="str" cm="1">
        <f t="array" ref="E34">IF(NOT(AND(EXACT('Income Statement'!D24:D26, ""))), ROUND('Income Statement'!D26-('Income Statement'!D24+'Income Statement'!D25), 0)=0, "")</f>
        <v/>
      </c>
      <c r="F34" s="35" t="str" cm="1">
        <f t="array" ref="F34">IF(NOT(AND(EXACT('Income Statement'!E24:E26, ""))), ROUND('Income Statement'!E26-('Income Statement'!E24+'Income Statement'!E25), 0)=0, "")</f>
        <v/>
      </c>
      <c r="G34" s="35" t="str" cm="1">
        <f t="array" ref="G34">IF(NOT(AND(EXACT('Income Statement'!F24:F26, ""))), ROUND('Income Statement'!F26-('Income Statement'!F24+'Income Statement'!F25), 0)=0, "")</f>
        <v/>
      </c>
      <c r="H34" s="35" t="str" cm="1">
        <f t="array" ref="H34">IF(NOT(AND(EXACT('Income Statement'!G24:G26, ""))), ROUND('Income Statement'!G26-('Income Statement'!G24+'Income Statement'!G25), 0)=0, "")</f>
        <v/>
      </c>
      <c r="I34" s="35" t="str" cm="1">
        <f t="array" ref="I34">IF(NOT(AND(EXACT('Income Statement'!H24:H26, ""))), ROUND('Income Statement'!H26-('Income Statement'!H24+'Income Statement'!H25), 0)=0, "")</f>
        <v/>
      </c>
      <c r="J34" s="35" t="str" cm="1">
        <f t="array" ref="J34">IF(NOT(AND(EXACT('Income Statement'!I24:I26, ""))), ROUND('Income Statement'!I26-('Income Statement'!I24+'Income Statement'!I25), 0)=0, "")</f>
        <v/>
      </c>
      <c r="K34" s="35" t="str" cm="1">
        <f t="array" ref="K34">IF(NOT(AND(EXACT('Income Statement'!J24:J26, ""))), ROUND('Income Statement'!J26-('Income Statement'!J24+'Income Statement'!J25), 0)=0, "")</f>
        <v/>
      </c>
      <c r="L34" s="35" t="str" cm="1">
        <f t="array" ref="L34">IF(NOT(AND(EXACT('Income Statement'!K24:K26, ""))), ROUND('Income Statement'!K26-('Income Statement'!K24+'Income Statement'!K25), 0)=0, "")</f>
        <v/>
      </c>
      <c r="M34" s="35" t="str" cm="1">
        <f t="array" ref="M34">IF(NOT(AND(EXACT('Income Statement'!L24:L26, ""))), ROUND('Income Statement'!L26-('Income Statement'!L24+'Income Statement'!L25), 0)=0, "")</f>
        <v/>
      </c>
      <c r="N34" s="35" t="str" cm="1">
        <f t="array" ref="N34">IF(NOT(AND(EXACT('Income Statement'!M24:M26, ""))), ROUND('Income Statement'!M26-('Income Statement'!M24+'Income Statement'!M25), 0)=0, "")</f>
        <v/>
      </c>
      <c r="O34" s="35" t="str" cm="1">
        <f t="array" ref="O34">IF(NOT(AND(EXACT('Income Statement'!N24:N26, ""))), ROUND('Income Statement'!N26-('Income Statement'!N24+'Income Statement'!N25), 0)=0, "")</f>
        <v/>
      </c>
      <c r="P34" s="35" t="str" cm="1">
        <f t="array" ref="P34">IF(NOT(AND(EXACT('Income Statement'!O24:O26, ""))), ROUND('Income Statement'!O26-('Income Statement'!O24+'Income Statement'!O25), 0)=0, "")</f>
        <v/>
      </c>
      <c r="Q34" s="35" t="str" cm="1">
        <f t="array" ref="Q34">IF(NOT(AND(EXACT('Income Statement'!P24:P26, ""))), ROUND('Income Statement'!P26-('Income Statement'!P24+'Income Statement'!P25), 0)=0, "")</f>
        <v/>
      </c>
    </row>
    <row r="35" spans="1:17" ht="28.8" x14ac:dyDescent="0.3">
      <c r="A35" s="90" t="s">
        <v>27</v>
      </c>
      <c r="B35" s="90" t="s">
        <v>436</v>
      </c>
      <c r="C35" s="90" t="s">
        <v>917</v>
      </c>
      <c r="D35" s="35" t="str" cm="1">
        <f t="array" ref="D35">IF(NOT(AND(EXACT(E35:Q35,""))), AND(AND(EXACT(E35:Q35,E35)),E35=TRUE), "")</f>
        <v/>
      </c>
      <c r="E35" s="35" t="str">
        <f>IF(OR(NOT(ISBLANK('Income Statement'!D28)), NOT(ISBLANK('Income Statement'!D22)), NOT(ISBLANK('Income Statement'!D26))),ROUND('Income Statement'!D28-('Income Statement'!D22-'Income Statement'!D26),0)=0, "")</f>
        <v/>
      </c>
      <c r="F35" s="35" t="str">
        <f>IF(OR(NOT(ISBLANK('Income Statement'!E28)), NOT(ISBLANK('Income Statement'!E22)), NOT(ISBLANK('Income Statement'!E26))),ROUND('Income Statement'!E28-('Income Statement'!E22-'Income Statement'!E26),0)=0, "")</f>
        <v/>
      </c>
      <c r="G35" s="35" t="str">
        <f>IF(OR(NOT(ISBLANK('Income Statement'!F28)), NOT(ISBLANK('Income Statement'!F22)), NOT(ISBLANK('Income Statement'!F26))),ROUND('Income Statement'!F28-('Income Statement'!F22-'Income Statement'!F26),0)=0, "")</f>
        <v/>
      </c>
      <c r="H35" s="35" t="str">
        <f>IF(OR(NOT(ISBLANK('Income Statement'!G28)), NOT(ISBLANK('Income Statement'!G22)), NOT(ISBLANK('Income Statement'!G26))),ROUND('Income Statement'!G28-('Income Statement'!G22-'Income Statement'!G26),0)=0, "")</f>
        <v/>
      </c>
      <c r="I35" s="35" t="str">
        <f>IF(OR(NOT(ISBLANK('Income Statement'!H28)), NOT(ISBLANK('Income Statement'!H22)), NOT(ISBLANK('Income Statement'!H26))),ROUND('Income Statement'!H28-('Income Statement'!H22-'Income Statement'!H26),0)=0, "")</f>
        <v/>
      </c>
      <c r="J35" s="35" t="str">
        <f>IF(OR(NOT(ISBLANK('Income Statement'!I28)), NOT(ISBLANK('Income Statement'!I22)), NOT(ISBLANK('Income Statement'!I26))),ROUND('Income Statement'!I28-('Income Statement'!I22-'Income Statement'!I26),0)=0, "")</f>
        <v/>
      </c>
      <c r="K35" s="35" t="str">
        <f>IF(OR(NOT(ISBLANK('Income Statement'!J28)), NOT(ISBLANK('Income Statement'!J22)), NOT(ISBLANK('Income Statement'!J26))),ROUND('Income Statement'!J28-('Income Statement'!J22-'Income Statement'!J26),0)=0, "")</f>
        <v/>
      </c>
      <c r="L35" s="35" t="str">
        <f>IF(OR(NOT(ISBLANK('Income Statement'!K28)), NOT(ISBLANK('Income Statement'!K22)), NOT(ISBLANK('Income Statement'!K26))),ROUND('Income Statement'!K28-('Income Statement'!K22-'Income Statement'!K26),0)=0, "")</f>
        <v/>
      </c>
      <c r="M35" s="35" t="str">
        <f>IF(OR(NOT(ISBLANK('Income Statement'!L28)), NOT(ISBLANK('Income Statement'!L22)), NOT(ISBLANK('Income Statement'!L26))),ROUND('Income Statement'!L28-('Income Statement'!L22-'Income Statement'!L26),0)=0, "")</f>
        <v/>
      </c>
      <c r="N35" s="35" t="str">
        <f>IF(OR(NOT(ISBLANK('Income Statement'!M28)), NOT(ISBLANK('Income Statement'!M22)), NOT(ISBLANK('Income Statement'!M26))),ROUND('Income Statement'!M28-('Income Statement'!M22-'Income Statement'!M26),0)=0, "")</f>
        <v/>
      </c>
      <c r="O35" s="35" t="str">
        <f>IF(OR(NOT(ISBLANK('Income Statement'!N28)), NOT(ISBLANK('Income Statement'!N22)), NOT(ISBLANK('Income Statement'!N26))),ROUND('Income Statement'!N28-('Income Statement'!N22-'Income Statement'!N26),0)=0, "")</f>
        <v/>
      </c>
      <c r="P35" s="35" t="str">
        <f>IF(OR(NOT(ISBLANK('Income Statement'!O28)), NOT(ISBLANK('Income Statement'!O22)), NOT(ISBLANK('Income Statement'!O26))),ROUND('Income Statement'!O28-('Income Statement'!O22-'Income Statement'!O26),0)=0, "")</f>
        <v/>
      </c>
      <c r="Q35" s="35" t="str">
        <f>IF(OR(NOT(ISBLANK('Income Statement'!P28)), NOT(ISBLANK('Income Statement'!P22)), NOT(ISBLANK('Income Statement'!P26))),ROUND('Income Statement'!P28-('Income Statement'!P22-'Income Statement'!P26),0)=0, "")</f>
        <v/>
      </c>
    </row>
    <row r="36" spans="1:17" ht="28.8" x14ac:dyDescent="0.3">
      <c r="A36" s="90" t="s">
        <v>27</v>
      </c>
      <c r="B36" s="90" t="s">
        <v>435</v>
      </c>
      <c r="C36" s="90" t="s">
        <v>918</v>
      </c>
      <c r="D36" s="35" t="str" cm="1">
        <f t="array" ref="D36">IF(NOT(AND(EXACT(E36:Q36,""))), AND(AND(EXACT(E36:Q36,E36)),E36=TRUE), "")</f>
        <v/>
      </c>
      <c r="E36" s="35" t="str">
        <f>IF(OR(NOT(ISBLANK('Income Statement'!D29)), NOT(ISBLANK('Income Statement'!D13)), NOT(ISBLANK('Income Statement'!D28))),ROUND('Income Statement'!D29-('Income Statement'!D13+'Income Statement'!D28),0)=0, "")</f>
        <v/>
      </c>
      <c r="F36" s="35" t="str">
        <f>IF(OR(NOT(ISBLANK('Income Statement'!E29)), NOT(ISBLANK('Income Statement'!E13)), NOT(ISBLANK('Income Statement'!E28))),ROUND('Income Statement'!E29-('Income Statement'!E13+'Income Statement'!E28),0)=0, "")</f>
        <v/>
      </c>
      <c r="G36" s="35" t="str">
        <f>IF(OR(NOT(ISBLANK('Income Statement'!F29)), NOT(ISBLANK('Income Statement'!F13)), NOT(ISBLANK('Income Statement'!F28))),ROUND('Income Statement'!F29-('Income Statement'!F13+'Income Statement'!F28),0)=0, "")</f>
        <v/>
      </c>
      <c r="H36" s="35" t="str">
        <f>IF(OR(NOT(ISBLANK('Income Statement'!G29)), NOT(ISBLANK('Income Statement'!G13)), NOT(ISBLANK('Income Statement'!G28))),ROUND('Income Statement'!G29-('Income Statement'!G13+'Income Statement'!G28),0)=0, "")</f>
        <v/>
      </c>
      <c r="I36" s="35" t="str">
        <f>IF(OR(NOT(ISBLANK('Income Statement'!H29)), NOT(ISBLANK('Income Statement'!H13)), NOT(ISBLANK('Income Statement'!H28))),ROUND('Income Statement'!H29-('Income Statement'!H13+'Income Statement'!H28),0)=0, "")</f>
        <v/>
      </c>
      <c r="J36" s="35" t="str">
        <f>IF(OR(NOT(ISBLANK('Income Statement'!I29)), NOT(ISBLANK('Income Statement'!I13)), NOT(ISBLANK('Income Statement'!I28))),ROUND('Income Statement'!I29-('Income Statement'!I13+'Income Statement'!I28),0)=0, "")</f>
        <v/>
      </c>
      <c r="K36" s="35" t="str">
        <f>IF(OR(NOT(ISBLANK('Income Statement'!J29)), NOT(ISBLANK('Income Statement'!J13)), NOT(ISBLANK('Income Statement'!J28))),ROUND('Income Statement'!J29-('Income Statement'!J13+'Income Statement'!J28),0)=0, "")</f>
        <v/>
      </c>
      <c r="L36" s="35" t="str">
        <f>IF(OR(NOT(ISBLANK('Income Statement'!K29)), NOT(ISBLANK('Income Statement'!K13)), NOT(ISBLANK('Income Statement'!K28))),ROUND('Income Statement'!K29-('Income Statement'!K13+'Income Statement'!K28),0)=0, "")</f>
        <v/>
      </c>
      <c r="M36" s="35" t="str">
        <f>IF(OR(NOT(ISBLANK('Income Statement'!L29)), NOT(ISBLANK('Income Statement'!L13)), NOT(ISBLANK('Income Statement'!L28))),ROUND('Income Statement'!L29-('Income Statement'!L13+'Income Statement'!L28),0)=0, "")</f>
        <v/>
      </c>
      <c r="N36" s="35" t="str">
        <f>IF(OR(NOT(ISBLANK('Income Statement'!M29)), NOT(ISBLANK('Income Statement'!M13)), NOT(ISBLANK('Income Statement'!M28))),ROUND('Income Statement'!M29-('Income Statement'!M13+'Income Statement'!M28),0)=0, "")</f>
        <v/>
      </c>
      <c r="O36" s="35" t="str">
        <f>IF(OR(NOT(ISBLANK('Income Statement'!N29)), NOT(ISBLANK('Income Statement'!N13)), NOT(ISBLANK('Income Statement'!N28))),ROUND('Income Statement'!N29-('Income Statement'!N13+'Income Statement'!N28),0)=0, "")</f>
        <v/>
      </c>
      <c r="P36" s="35" t="str">
        <f>IF(OR(NOT(ISBLANK('Income Statement'!O29)), NOT(ISBLANK('Income Statement'!O13)), NOT(ISBLANK('Income Statement'!O28))),ROUND('Income Statement'!O29-('Income Statement'!O13+'Income Statement'!O28),0)=0, "")</f>
        <v/>
      </c>
      <c r="Q36" s="35" t="str">
        <f>IF(OR(NOT(ISBLANK('Income Statement'!P29)), NOT(ISBLANK('Income Statement'!P13)), NOT(ISBLANK('Income Statement'!P28))),ROUND('Income Statement'!P29-('Income Statement'!P13+'Income Statement'!P28),0)=0, "")</f>
        <v/>
      </c>
    </row>
    <row r="37" spans="1:17" ht="28.8" x14ac:dyDescent="0.3">
      <c r="A37" s="90" t="s">
        <v>27</v>
      </c>
      <c r="B37" s="90" t="s">
        <v>17</v>
      </c>
      <c r="C37" s="90" t="s">
        <v>919</v>
      </c>
      <c r="D37" s="35" t="str" cm="1">
        <f t="array" ref="D37">IF(NOT(AND(EXACT(E37:Q37,""))), AND(AND(EXACT(E37:Q37,E37)),E37=TRUE), "")</f>
        <v/>
      </c>
      <c r="E37" s="35" t="str">
        <f>IF(OR(NOT(ISBLANK('Income Statement'!D37)), NOT(ISBLANK('Income Statement'!D29)), NOT(ISBLANK('Income Statement'!D31))),ROUND('Income Statement'!D37-('Income Statement'!D29-'Income Statement'!D31),0)=0, "")</f>
        <v/>
      </c>
      <c r="F37" s="35" t="str">
        <f>IF(OR(NOT(ISBLANK('Income Statement'!E37)), NOT(ISBLANK('Income Statement'!E29)), NOT(ISBLANK('Income Statement'!E31))),ROUND('Income Statement'!E37-('Income Statement'!E29-'Income Statement'!E31),0)=0, "")</f>
        <v/>
      </c>
      <c r="G37" s="35" t="str">
        <f>IF(OR(NOT(ISBLANK('Income Statement'!F37)), NOT(ISBLANK('Income Statement'!F29)), NOT(ISBLANK('Income Statement'!F31))),ROUND('Income Statement'!F37-('Income Statement'!F29-'Income Statement'!F31),0)=0, "")</f>
        <v/>
      </c>
      <c r="H37" s="35" t="str">
        <f>IF(OR(NOT(ISBLANK('Income Statement'!G37)), NOT(ISBLANK('Income Statement'!G29)), NOT(ISBLANK('Income Statement'!G31))),ROUND('Income Statement'!G37-('Income Statement'!G29-'Income Statement'!G31),0)=0, "")</f>
        <v/>
      </c>
      <c r="I37" s="35" t="str">
        <f>IF(OR(NOT(ISBLANK('Income Statement'!H37)), NOT(ISBLANK('Income Statement'!H29)), NOT(ISBLANK('Income Statement'!H31))),ROUND('Income Statement'!H37-('Income Statement'!H29-'Income Statement'!H31),0)=0, "")</f>
        <v/>
      </c>
      <c r="J37" s="35" t="str">
        <f>IF(OR(NOT(ISBLANK('Income Statement'!I37)), NOT(ISBLANK('Income Statement'!I29)), NOT(ISBLANK('Income Statement'!I31))),ROUND('Income Statement'!I37-('Income Statement'!I29-'Income Statement'!I31),0)=0, "")</f>
        <v/>
      </c>
      <c r="K37" s="35" t="str">
        <f>IF(OR(NOT(ISBLANK('Income Statement'!J37)), NOT(ISBLANK('Income Statement'!J29)), NOT(ISBLANK('Income Statement'!J31))),ROUND('Income Statement'!J37-('Income Statement'!J29-'Income Statement'!J31),0)=0, "")</f>
        <v/>
      </c>
      <c r="L37" s="35" t="str">
        <f>IF(OR(NOT(ISBLANK('Income Statement'!K37)), NOT(ISBLANK('Income Statement'!K29)), NOT(ISBLANK('Income Statement'!K31))),ROUND('Income Statement'!K37-('Income Statement'!K29-'Income Statement'!K31),0)=0, "")</f>
        <v/>
      </c>
      <c r="M37" s="35" t="str">
        <f>IF(OR(NOT(ISBLANK('Income Statement'!L37)), NOT(ISBLANK('Income Statement'!L29)), NOT(ISBLANK('Income Statement'!L31))),ROUND('Income Statement'!L37-('Income Statement'!L29-'Income Statement'!L31),0)=0, "")</f>
        <v/>
      </c>
      <c r="N37" s="35" t="str">
        <f>IF(OR(NOT(ISBLANK('Income Statement'!M37)), NOT(ISBLANK('Income Statement'!M29)), NOT(ISBLANK('Income Statement'!M31))),ROUND('Income Statement'!M37-('Income Statement'!M29-'Income Statement'!M31),0)=0, "")</f>
        <v/>
      </c>
      <c r="O37" s="35" t="str">
        <f>IF(OR(NOT(ISBLANK('Income Statement'!N37)), NOT(ISBLANK('Income Statement'!N29)), NOT(ISBLANK('Income Statement'!N31))),ROUND('Income Statement'!N37-('Income Statement'!N29-'Income Statement'!N31),0)=0, "")</f>
        <v/>
      </c>
      <c r="P37" s="35" t="str">
        <f>IF(OR(NOT(ISBLANK('Income Statement'!O37)), NOT(ISBLANK('Income Statement'!O29)), NOT(ISBLANK('Income Statement'!O31))),ROUND('Income Statement'!O37-('Income Statement'!O29-'Income Statement'!O31),0)=0, "")</f>
        <v/>
      </c>
      <c r="Q37" s="35" t="str">
        <f>IF(OR(NOT(ISBLANK('Income Statement'!P37)), NOT(ISBLANK('Income Statement'!P29)), NOT(ISBLANK('Income Statement'!P31))),ROUND('Income Statement'!P37-('Income Statement'!P29-'Income Statement'!P31),0)=0, "")</f>
        <v/>
      </c>
    </row>
    <row r="38" spans="1:17" ht="28.8" x14ac:dyDescent="0.3">
      <c r="A38" s="90" t="s">
        <v>27</v>
      </c>
      <c r="B38" s="90" t="s">
        <v>0</v>
      </c>
      <c r="C38" s="90" t="s">
        <v>920</v>
      </c>
      <c r="D38" s="35" t="str" cm="1">
        <f t="array" ref="D38">IF(NOT(AND(EXACT(E38:Q38,""))), AND(AND(EXACT(E38:Q38,E38)),E38=TRUE), "")</f>
        <v/>
      </c>
      <c r="E38" s="35" t="str">
        <f>IF(OR(NOT(ISBLANK('Income Statement'!D41)), NOT(ISBLANK('Income Statement'!D37)), NOT(ISBLANK('Income Statement'!D39))),ROUND('Income Statement'!D41-('Income Statement'!D37+'Income Statement'!D39),0)=0, "")</f>
        <v/>
      </c>
      <c r="F38" s="35" t="str">
        <f>IF(OR(NOT(ISBLANK('Income Statement'!E41)), NOT(ISBLANK('Income Statement'!E37)), NOT(ISBLANK('Income Statement'!E39))),ROUND('Income Statement'!E41-('Income Statement'!E37+'Income Statement'!E39),0)=0, "")</f>
        <v/>
      </c>
      <c r="G38" s="35" t="str">
        <f>IF(OR(NOT(ISBLANK('Income Statement'!F41)), NOT(ISBLANK('Income Statement'!F37)), NOT(ISBLANK('Income Statement'!F39))),ROUND('Income Statement'!F41-('Income Statement'!F37+'Income Statement'!F39),0)=0, "")</f>
        <v/>
      </c>
      <c r="H38" s="35" t="str">
        <f>IF(OR(NOT(ISBLANK('Income Statement'!G41)), NOT(ISBLANK('Income Statement'!G37)), NOT(ISBLANK('Income Statement'!G39))),ROUND('Income Statement'!G41-('Income Statement'!G37+'Income Statement'!G39),0)=0, "")</f>
        <v/>
      </c>
      <c r="I38" s="35" t="str">
        <f>IF(OR(NOT(ISBLANK('Income Statement'!H41)), NOT(ISBLANK('Income Statement'!H37)), NOT(ISBLANK('Income Statement'!H39))),ROUND('Income Statement'!H41-('Income Statement'!H37+'Income Statement'!H39),0)=0, "")</f>
        <v/>
      </c>
      <c r="J38" s="35" t="str">
        <f>IF(OR(NOT(ISBLANK('Income Statement'!I41)), NOT(ISBLANK('Income Statement'!I37)), NOT(ISBLANK('Income Statement'!I39))),ROUND('Income Statement'!I41-('Income Statement'!I37+'Income Statement'!I39),0)=0, "")</f>
        <v/>
      </c>
      <c r="K38" s="35" t="str">
        <f>IF(OR(NOT(ISBLANK('Income Statement'!J41)), NOT(ISBLANK('Income Statement'!J37)), NOT(ISBLANK('Income Statement'!J39))),ROUND('Income Statement'!J41-('Income Statement'!J37+'Income Statement'!J39),0)=0, "")</f>
        <v/>
      </c>
      <c r="L38" s="35" t="str">
        <f>IF(OR(NOT(ISBLANK('Income Statement'!K41)), NOT(ISBLANK('Income Statement'!K37)), NOT(ISBLANK('Income Statement'!K39))),ROUND('Income Statement'!K41-('Income Statement'!K37+'Income Statement'!K39),0)=0, "")</f>
        <v/>
      </c>
      <c r="M38" s="35" t="str">
        <f>IF(OR(NOT(ISBLANK('Income Statement'!L41)), NOT(ISBLANK('Income Statement'!L37)), NOT(ISBLANK('Income Statement'!L39))),ROUND('Income Statement'!L41-('Income Statement'!L37+'Income Statement'!L39),0)=0, "")</f>
        <v/>
      </c>
      <c r="N38" s="35" t="str">
        <f>IF(OR(NOT(ISBLANK('Income Statement'!M41)), NOT(ISBLANK('Income Statement'!M37)), NOT(ISBLANK('Income Statement'!M39))),ROUND('Income Statement'!M41-('Income Statement'!M37+'Income Statement'!M39),0)=0, "")</f>
        <v/>
      </c>
      <c r="O38" s="35" t="str">
        <f>IF(OR(NOT(ISBLANK('Income Statement'!N41)), NOT(ISBLANK('Income Statement'!N37)), NOT(ISBLANK('Income Statement'!N39))),ROUND('Income Statement'!N41-('Income Statement'!N37+'Income Statement'!N39),0)=0, "")</f>
        <v/>
      </c>
      <c r="P38" s="35" t="str">
        <f>IF(OR(NOT(ISBLANK('Income Statement'!O41)), NOT(ISBLANK('Income Statement'!O37)), NOT(ISBLANK('Income Statement'!O39))),ROUND('Income Statement'!O41-('Income Statement'!O37+'Income Statement'!O39),0)=0, "")</f>
        <v/>
      </c>
      <c r="Q38" s="35" t="str">
        <f>IF(OR(NOT(ISBLANK('Income Statement'!P41)), NOT(ISBLANK('Income Statement'!P37)), NOT(ISBLANK('Income Statement'!P39))),ROUND('Income Statement'!P41-('Income Statement'!P37+'Income Statement'!P39),0)=0, "")</f>
        <v/>
      </c>
    </row>
    <row r="39" spans="1:17" ht="28.8" x14ac:dyDescent="0.3">
      <c r="A39" s="90" t="s">
        <v>27</v>
      </c>
      <c r="B39" s="90" t="s">
        <v>162</v>
      </c>
      <c r="C39" s="90" t="s">
        <v>921</v>
      </c>
      <c r="D39" s="35" t="str" cm="1">
        <f t="array" ref="D39">IF(NOT(AND(EXACT(E39:Q39,""))), AND(AND(EXACT(E39:Q39,E39)),E39=TRUE), "")</f>
        <v/>
      </c>
      <c r="E39" s="35" t="str" cm="1">
        <f t="array" ref="E39">IF(OR(NOT(ISBLANK('Income Statement'!D31)), NOT(AND(EXACT('Income Statement'!D32:D35, "")))), ROUND('Income Statement'!D31-SUM('Income Statement'!D32:D35),0)=0, "")</f>
        <v/>
      </c>
      <c r="F39" s="35" t="str" cm="1">
        <f t="array" ref="F39">IF(OR(NOT(ISBLANK('Income Statement'!E31)), NOT(AND(EXACT('Income Statement'!E32:E35, "")))), ROUND('Income Statement'!E31-SUM('Income Statement'!E32:E35),0)=0, "")</f>
        <v/>
      </c>
      <c r="G39" s="35" t="str" cm="1">
        <f t="array" ref="G39">IF(OR(NOT(ISBLANK('Income Statement'!F31)), NOT(AND(EXACT('Income Statement'!F32:F35, "")))), ROUND('Income Statement'!F31-SUM('Income Statement'!F32:F35),0)=0, "")</f>
        <v/>
      </c>
      <c r="H39" s="35" t="str" cm="1">
        <f t="array" ref="H39">IF(OR(NOT(ISBLANK('Income Statement'!G31)), NOT(AND(EXACT('Income Statement'!G32:G35, "")))), ROUND('Income Statement'!G31-SUM('Income Statement'!G32:G35),0)=0, "")</f>
        <v/>
      </c>
      <c r="I39" s="35" t="str" cm="1">
        <f t="array" ref="I39">IF(OR(NOT(ISBLANK('Income Statement'!H31)), NOT(AND(EXACT('Income Statement'!H32:H35, "")))), ROUND('Income Statement'!H31-SUM('Income Statement'!H32:H35),0)=0, "")</f>
        <v/>
      </c>
      <c r="J39" s="35" t="str" cm="1">
        <f t="array" ref="J39">IF(OR(NOT(ISBLANK('Income Statement'!I31)), NOT(AND(EXACT('Income Statement'!I32:I35, "")))), ROUND('Income Statement'!I31-SUM('Income Statement'!I32:I35),0)=0, "")</f>
        <v/>
      </c>
      <c r="K39" s="35" t="str" cm="1">
        <f t="array" ref="K39">IF(OR(NOT(ISBLANK('Income Statement'!J31)), NOT(AND(EXACT('Income Statement'!J32:J35, "")))), ROUND('Income Statement'!J31-SUM('Income Statement'!J32:J35),0)=0, "")</f>
        <v/>
      </c>
      <c r="L39" s="35" t="str" cm="1">
        <f t="array" ref="L39">IF(OR(NOT(ISBLANK('Income Statement'!K31)), NOT(AND(EXACT('Income Statement'!K32:K35, "")))), ROUND('Income Statement'!K31-SUM('Income Statement'!K32:K35),0)=0, "")</f>
        <v/>
      </c>
      <c r="M39" s="35" t="str" cm="1">
        <f t="array" ref="M39">IF(OR(NOT(ISBLANK('Income Statement'!L31)), NOT(AND(EXACT('Income Statement'!L32:L35, "")))), ROUND('Income Statement'!L31-SUM('Income Statement'!L32:L35),0)=0, "")</f>
        <v/>
      </c>
      <c r="N39" s="35" t="str" cm="1">
        <f t="array" ref="N39">IF(OR(NOT(ISBLANK('Income Statement'!M31)), NOT(AND(EXACT('Income Statement'!M32:M35, "")))), ROUND('Income Statement'!M31-SUM('Income Statement'!M32:M35),0)=0, "")</f>
        <v/>
      </c>
      <c r="O39" s="35" t="str" cm="1">
        <f t="array" ref="O39">IF(OR(NOT(ISBLANK('Income Statement'!N31)), NOT(AND(EXACT('Income Statement'!N32:N35, "")))), ROUND('Income Statement'!N31-SUM('Income Statement'!N32:N35),0)=0, "")</f>
        <v/>
      </c>
      <c r="P39" s="35" t="str" cm="1">
        <f t="array" ref="P39">IF(OR(NOT(ISBLANK('Income Statement'!O31)), NOT(AND(EXACT('Income Statement'!O32:O35, "")))), ROUND('Income Statement'!O31-SUM('Income Statement'!O32:O35),0)=0, "")</f>
        <v/>
      </c>
      <c r="Q39" s="35" t="str" cm="1">
        <f t="array" ref="Q39">IF(OR(NOT(ISBLANK('Income Statement'!P31)), NOT(AND(EXACT('Income Statement'!P32:P35, "")))), ROUND('Income Statement'!P31-SUM('Income Statement'!P32:P35),0)=0, "")</f>
        <v/>
      </c>
    </row>
    <row r="40" spans="1:17" ht="28.8" x14ac:dyDescent="0.3">
      <c r="A40" s="90" t="s">
        <v>27</v>
      </c>
      <c r="B40" s="90" t="s">
        <v>500</v>
      </c>
      <c r="C40" s="90" t="s">
        <v>922</v>
      </c>
      <c r="D40" s="35" t="str" cm="1">
        <f t="array" ref="D40">IF(NOT(AND(EXACT(E40:Q40,""))), AND(AND(EXACT(E40:Q40,E40)),E40=TRUE), "")</f>
        <v/>
      </c>
      <c r="E40" s="35" t="str">
        <f>IF(OR(NOT(ISBLANK('Loan Details'!D133)), NOT(ISBLANK('Income Statement'!D32))), ROUND('Loan Details'!D133-'Income Statement'!D32,0)=0, "")</f>
        <v/>
      </c>
      <c r="F40" s="35" t="str">
        <f>IF(OR(NOT(ISBLANK('Loan Details'!E133)), NOT(ISBLANK('Income Statement'!E32))), ROUND('Loan Details'!E133-'Income Statement'!E32,0)=0, "")</f>
        <v/>
      </c>
      <c r="G40" s="35" t="str">
        <f>IF(OR(NOT(ISBLANK('Loan Details'!F133)), NOT(ISBLANK('Income Statement'!F32))), ROUND('Loan Details'!F133-'Income Statement'!F32,0)=0, "")</f>
        <v/>
      </c>
      <c r="H40" s="35" t="str">
        <f>IF(OR(NOT(ISBLANK('Loan Details'!G133)), NOT(ISBLANK('Income Statement'!G32))), ROUND('Loan Details'!G133-'Income Statement'!G32,0)=0, "")</f>
        <v/>
      </c>
      <c r="I40" s="35" t="str">
        <f>IF(OR(NOT(ISBLANK('Loan Details'!H133)), NOT(ISBLANK('Income Statement'!H32))), ROUND('Loan Details'!H133-'Income Statement'!H32,0)=0, "")</f>
        <v/>
      </c>
      <c r="J40" s="35" t="str">
        <f>IF(OR(NOT(ISBLANK('Loan Details'!I133)), NOT(ISBLANK('Income Statement'!I32))), ROUND('Loan Details'!I133-'Income Statement'!I32,0)=0, "")</f>
        <v/>
      </c>
      <c r="K40" s="35" t="str">
        <f>IF(OR(NOT(ISBLANK('Loan Details'!J133)), NOT(ISBLANK('Income Statement'!J32))), ROUND('Loan Details'!J133-'Income Statement'!J32,0)=0, "")</f>
        <v/>
      </c>
      <c r="L40" s="35" t="str">
        <f>IF(OR(NOT(ISBLANK('Loan Details'!K133)), NOT(ISBLANK('Income Statement'!K32))), ROUND('Loan Details'!K133-'Income Statement'!K32,0)=0, "")</f>
        <v/>
      </c>
      <c r="M40" s="35" t="str">
        <f>IF(OR(NOT(ISBLANK('Loan Details'!L133)), NOT(ISBLANK('Income Statement'!L32))), ROUND('Loan Details'!L133-'Income Statement'!L32,0)=0, "")</f>
        <v/>
      </c>
      <c r="N40" s="35" t="str">
        <f>IF(OR(NOT(ISBLANK('Loan Details'!M133)), NOT(ISBLANK('Income Statement'!M32))), ROUND('Loan Details'!M133-'Income Statement'!M32,0)=0, "")</f>
        <v/>
      </c>
      <c r="O40" s="35" t="str">
        <f>IF(OR(NOT(ISBLANK('Loan Details'!N133)), NOT(ISBLANK('Income Statement'!N32))), ROUND('Loan Details'!N133-'Income Statement'!N32,0)=0, "")</f>
        <v/>
      </c>
      <c r="P40" s="35" t="str">
        <f>IF(OR(NOT(ISBLANK('Loan Details'!O133)), NOT(ISBLANK('Income Statement'!O32))), ROUND('Loan Details'!O133-'Income Statement'!O32,0)=0, "")</f>
        <v/>
      </c>
      <c r="Q40" s="35" t="str">
        <f>IF(OR(NOT(ISBLANK('Loan Details'!P133)), NOT(ISBLANK('Income Statement'!P32))), ROUND('Loan Details'!P133-'Income Statement'!P32,0)=0, "")</f>
        <v/>
      </c>
    </row>
    <row r="41" spans="1:17" ht="43.2" x14ac:dyDescent="0.3">
      <c r="A41" s="91" t="s">
        <v>185</v>
      </c>
      <c r="B41" s="91" t="s">
        <v>491</v>
      </c>
      <c r="C41" s="91" t="s">
        <v>923</v>
      </c>
      <c r="D41" s="35" t="str" cm="1">
        <f t="array" ref="D41">IF(NOT(AND(EXACT(E41:Q41,""))), AND(AND(EXACT(E41:Q41,E41)),E41=TRUE), "")</f>
        <v/>
      </c>
      <c r="E41" s="35" t="str">
        <f>IF(OR(NOT(ISBLANK('Loan Details'!D125)), NOT(ISBLANK('Loan Details'!D4)), NOT(ISBLANK('Loan Details'!D15)), NOT(ISBLANK('Loan Details'!D26)), NOT(ISBLANK('Loan Details'!D37)), NOT(ISBLANK('Loan Details'!D70)), NOT(ISBLANK('Loan Details'!D103)),NOT(ISBLANK('Loan Details'!D114))), ROUND('Loan Details'!D125-('Loan Details'!D4+'Loan Details'!D15+'Loan Details'!D26+'Loan Details'!D37+'Loan Details'!D70+'Loan Details'!D103+'Loan Details'!D114),0)=0, "")</f>
        <v/>
      </c>
      <c r="F41" s="35" t="str">
        <f>IF(OR(NOT(ISBLANK('Loan Details'!E125)), NOT(ISBLANK('Loan Details'!E4)), NOT(ISBLANK('Loan Details'!E15)), NOT(ISBLANK('Loan Details'!E26)), NOT(ISBLANK('Loan Details'!E37)), NOT(ISBLANK('Loan Details'!E70)), NOT(ISBLANK('Loan Details'!E103)),NOT(ISBLANK('Loan Details'!E114))), ROUND('Loan Details'!E125-('Loan Details'!E4+'Loan Details'!E15+'Loan Details'!E26+'Loan Details'!E37+'Loan Details'!E70+'Loan Details'!E103+'Loan Details'!E114),0)=0, "")</f>
        <v/>
      </c>
      <c r="G41" s="35" t="str">
        <f>IF(OR(NOT(ISBLANK('Loan Details'!F125)), NOT(ISBLANK('Loan Details'!F4)), NOT(ISBLANK('Loan Details'!F15)), NOT(ISBLANK('Loan Details'!F26)), NOT(ISBLANK('Loan Details'!F37)), NOT(ISBLANK('Loan Details'!F70)), NOT(ISBLANK('Loan Details'!F103)),NOT(ISBLANK('Loan Details'!F114))), ROUND('Loan Details'!F125-('Loan Details'!F4+'Loan Details'!F15+'Loan Details'!F26+'Loan Details'!F37+'Loan Details'!F70+'Loan Details'!F103+'Loan Details'!F114),0)=0, "")</f>
        <v/>
      </c>
      <c r="H41" s="35" t="str">
        <f>IF(OR(NOT(ISBLANK('Loan Details'!G125)), NOT(ISBLANK('Loan Details'!G4)), NOT(ISBLANK('Loan Details'!G15)), NOT(ISBLANK('Loan Details'!G26)), NOT(ISBLANK('Loan Details'!G37)), NOT(ISBLANK('Loan Details'!G70)), NOT(ISBLANK('Loan Details'!G103)),NOT(ISBLANK('Loan Details'!G114))), ROUND('Loan Details'!G125-('Loan Details'!G4+'Loan Details'!G15+'Loan Details'!G26+'Loan Details'!G37+'Loan Details'!G70+'Loan Details'!G103+'Loan Details'!G114),0)=0, "")</f>
        <v/>
      </c>
      <c r="I41" s="35" t="str">
        <f>IF(OR(NOT(ISBLANK('Loan Details'!H125)), NOT(ISBLANK('Loan Details'!H4)), NOT(ISBLANK('Loan Details'!H15)), NOT(ISBLANK('Loan Details'!H26)), NOT(ISBLANK('Loan Details'!H37)), NOT(ISBLANK('Loan Details'!H70)), NOT(ISBLANK('Loan Details'!H103)),NOT(ISBLANK('Loan Details'!H114))), ROUND('Loan Details'!H125-('Loan Details'!H4+'Loan Details'!H15+'Loan Details'!H26+'Loan Details'!H37+'Loan Details'!H70+'Loan Details'!H103+'Loan Details'!H114),0)=0, "")</f>
        <v/>
      </c>
      <c r="J41" s="35" t="str">
        <f>IF(OR(NOT(ISBLANK('Loan Details'!I125)), NOT(ISBLANK('Loan Details'!I4)), NOT(ISBLANK('Loan Details'!I15)), NOT(ISBLANK('Loan Details'!I26)), NOT(ISBLANK('Loan Details'!I37)), NOT(ISBLANK('Loan Details'!I70)), NOT(ISBLANK('Loan Details'!I103)),NOT(ISBLANK('Loan Details'!I114))), ROUND('Loan Details'!I125-('Loan Details'!I4+'Loan Details'!I15+'Loan Details'!I26+'Loan Details'!I37+'Loan Details'!I70+'Loan Details'!I103+'Loan Details'!I114),0)=0, "")</f>
        <v/>
      </c>
      <c r="K41" s="35" t="str">
        <f>IF(OR(NOT(ISBLANK('Loan Details'!J125)), NOT(ISBLANK('Loan Details'!J4)), NOT(ISBLANK('Loan Details'!J15)), NOT(ISBLANK('Loan Details'!J26)), NOT(ISBLANK('Loan Details'!J37)), NOT(ISBLANK('Loan Details'!J70)), NOT(ISBLANK('Loan Details'!J103)),NOT(ISBLANK('Loan Details'!J114))), ROUND('Loan Details'!J125-('Loan Details'!J4+'Loan Details'!J15+'Loan Details'!J26+'Loan Details'!J37+'Loan Details'!J70+'Loan Details'!J103+'Loan Details'!J114),0)=0, "")</f>
        <v/>
      </c>
      <c r="L41" s="35" t="str">
        <f>IF(OR(NOT(ISBLANK('Loan Details'!K125)), NOT(ISBLANK('Loan Details'!K4)), NOT(ISBLANK('Loan Details'!K15)), NOT(ISBLANK('Loan Details'!K26)), NOT(ISBLANK('Loan Details'!K37)), NOT(ISBLANK('Loan Details'!K70)), NOT(ISBLANK('Loan Details'!K103)),NOT(ISBLANK('Loan Details'!K114))), ROUND('Loan Details'!K125-('Loan Details'!K4+'Loan Details'!K15+'Loan Details'!K26+'Loan Details'!K37+'Loan Details'!K70+'Loan Details'!K103+'Loan Details'!K114),0)=0, "")</f>
        <v/>
      </c>
      <c r="M41" s="35" t="str">
        <f>IF(OR(NOT(ISBLANK('Loan Details'!L125)), NOT(ISBLANK('Loan Details'!L4)), NOT(ISBLANK('Loan Details'!L15)), NOT(ISBLANK('Loan Details'!L26)), NOT(ISBLANK('Loan Details'!L37)), NOT(ISBLANK('Loan Details'!L70)), NOT(ISBLANK('Loan Details'!L103)),NOT(ISBLANK('Loan Details'!L114))), ROUND('Loan Details'!L125-('Loan Details'!L4+'Loan Details'!L15+'Loan Details'!L26+'Loan Details'!L37+'Loan Details'!L70+'Loan Details'!L103+'Loan Details'!L114),0)=0, "")</f>
        <v/>
      </c>
      <c r="N41" s="64" t="str">
        <f>IF(OR(NOT(ISBLANK('Loan Details'!M125)), NOT(ISBLANK('Loan Details'!M4)), NOT(ISBLANK('Loan Details'!M15)), NOT(ISBLANK('Loan Details'!M26)), NOT(ISBLANK('Loan Details'!M37)), NOT(ISBLANK('Loan Details'!M70)), NOT(ISBLANK('Loan Details'!M103)),NOT(ISBLANK('Loan Details'!M114))), ROUND('Loan Details'!M125-('Loan Details'!M4+'Loan Details'!M15+'Loan Details'!M26+'Loan Details'!M37+'Loan Details'!M70+'Loan Details'!M103+'Loan Details'!M114),0)=0, "")</f>
        <v/>
      </c>
      <c r="O41" s="64" t="str">
        <f>IF(OR(NOT(ISBLANK('Loan Details'!N125)), NOT(ISBLANK('Loan Details'!N4)), NOT(ISBLANK('Loan Details'!N15)), NOT(ISBLANK('Loan Details'!N26)), NOT(ISBLANK('Loan Details'!N37)), NOT(ISBLANK('Loan Details'!N70)), NOT(ISBLANK('Loan Details'!N103)),NOT(ISBLANK('Loan Details'!N114))), ROUND('Loan Details'!N125-('Loan Details'!N4+'Loan Details'!N15+'Loan Details'!N26+'Loan Details'!N37+'Loan Details'!N70+'Loan Details'!N103+'Loan Details'!N114),0)=0, "")</f>
        <v/>
      </c>
      <c r="P41" s="64" t="str">
        <f>IF(OR(NOT(ISBLANK('Loan Details'!O125)), NOT(ISBLANK('Loan Details'!O4)), NOT(ISBLANK('Loan Details'!O15)), NOT(ISBLANK('Loan Details'!O26)), NOT(ISBLANK('Loan Details'!O37)), NOT(ISBLANK('Loan Details'!O70)), NOT(ISBLANK('Loan Details'!O103)),NOT(ISBLANK('Loan Details'!O114))), ROUND('Loan Details'!O125-('Loan Details'!O4+'Loan Details'!O15+'Loan Details'!O26+'Loan Details'!O37+'Loan Details'!O70+'Loan Details'!O103+'Loan Details'!O114),0)=0, "")</f>
        <v/>
      </c>
      <c r="Q41" s="64" t="str">
        <f>IF(OR(NOT(ISBLANK('Loan Details'!P125)), NOT(ISBLANK('Loan Details'!P4)), NOT(ISBLANK('Loan Details'!P15)), NOT(ISBLANK('Loan Details'!P26)), NOT(ISBLANK('Loan Details'!P37)), NOT(ISBLANK('Loan Details'!P70)), NOT(ISBLANK('Loan Details'!P103)),NOT(ISBLANK('Loan Details'!P114))), ROUND('Loan Details'!P125-('Loan Details'!P4+'Loan Details'!P15+'Loan Details'!P26+'Loan Details'!P37+'Loan Details'!P70+'Loan Details'!P103+'Loan Details'!P114),0)=0, "")</f>
        <v/>
      </c>
    </row>
    <row r="42" spans="1:17" ht="43.2" x14ac:dyDescent="0.3">
      <c r="A42" s="90" t="s">
        <v>185</v>
      </c>
      <c r="B42" s="90" t="s">
        <v>492</v>
      </c>
      <c r="C42" s="90" t="s">
        <v>924</v>
      </c>
      <c r="D42" s="35" t="str" cm="1">
        <f t="array" ref="D42">IF(NOT(AND(EXACT(E42:Q42,""))), AND(AND(EXACT(E42:Q42,E42)),E42=TRUE), "")</f>
        <v/>
      </c>
      <c r="E42" s="35" t="str">
        <f>IF(OR(NOT(ISBLANK('Loan Details'!D126)),  NOT(ISBLANK('Loan Details'!D5)), NOT(ISBLANK('Loan Details'!D16)), NOT(ISBLANK('Loan Details'!D27)), NOT(ISBLANK('Loan Details'!D38)), NOT(ISBLANK('Loan Details'!D71)), NOT(ISBLANK('Loan Details'!D104)), NOT(ISBLANK('Loan Details'!D115))), ROUND('Loan Details'!D126-('Loan Details'!D5+'Loan Details'!D16+'Loan Details'!D27+'Loan Details'!D38+'Loan Details'!D71+'Loan Details'!D104+'Loan Details'!D115),0)=0, "")</f>
        <v/>
      </c>
      <c r="F42" s="35" t="str">
        <f>IF(OR(NOT(ISBLANK('Loan Details'!E126)),  NOT(ISBLANK('Loan Details'!E5)), NOT(ISBLANK('Loan Details'!E16)), NOT(ISBLANK('Loan Details'!E27)), NOT(ISBLANK('Loan Details'!E38)), NOT(ISBLANK('Loan Details'!E71)), NOT(ISBLANK('Loan Details'!E104)), NOT(ISBLANK('Loan Details'!E115))), ROUND('Loan Details'!E126-('Loan Details'!E5+'Loan Details'!E16+'Loan Details'!E27+'Loan Details'!E38+'Loan Details'!E71+'Loan Details'!E104+'Loan Details'!E115),0)=0, "")</f>
        <v/>
      </c>
      <c r="G42" s="35" t="str">
        <f>IF(OR(NOT(ISBLANK('Loan Details'!F126)),  NOT(ISBLANK('Loan Details'!F5)), NOT(ISBLANK('Loan Details'!F16)), NOT(ISBLANK('Loan Details'!F27)), NOT(ISBLANK('Loan Details'!F38)), NOT(ISBLANK('Loan Details'!F71)), NOT(ISBLANK('Loan Details'!F104)), NOT(ISBLANK('Loan Details'!F115))), ROUND('Loan Details'!F126-('Loan Details'!F5+'Loan Details'!F16+'Loan Details'!F27+'Loan Details'!F38+'Loan Details'!F71+'Loan Details'!F104+'Loan Details'!F115),0)=0, "")</f>
        <v/>
      </c>
      <c r="H42" s="35" t="str">
        <f>IF(OR(NOT(ISBLANK('Loan Details'!G126)),  NOT(ISBLANK('Loan Details'!G5)), NOT(ISBLANK('Loan Details'!G16)), NOT(ISBLANK('Loan Details'!G27)), NOT(ISBLANK('Loan Details'!G38)), NOT(ISBLANK('Loan Details'!G71)), NOT(ISBLANK('Loan Details'!G104)), NOT(ISBLANK('Loan Details'!G115))), ROUND('Loan Details'!G126-('Loan Details'!G5+'Loan Details'!G16+'Loan Details'!G27+'Loan Details'!G38+'Loan Details'!G71+'Loan Details'!G104+'Loan Details'!G115),0)=0, "")</f>
        <v/>
      </c>
      <c r="I42" s="35" t="str">
        <f>IF(OR(NOT(ISBLANK('Loan Details'!H126)),  NOT(ISBLANK('Loan Details'!H5)), NOT(ISBLANK('Loan Details'!H16)), NOT(ISBLANK('Loan Details'!H27)), NOT(ISBLANK('Loan Details'!H38)), NOT(ISBLANK('Loan Details'!H71)), NOT(ISBLANK('Loan Details'!H104)), NOT(ISBLANK('Loan Details'!H115))), ROUND('Loan Details'!H126-('Loan Details'!H5+'Loan Details'!H16+'Loan Details'!H27+'Loan Details'!H38+'Loan Details'!H71+'Loan Details'!H104+'Loan Details'!H115),0)=0, "")</f>
        <v/>
      </c>
      <c r="J42" s="35" t="str">
        <f>IF(OR(NOT(ISBLANK('Loan Details'!I126)),  NOT(ISBLANK('Loan Details'!I5)), NOT(ISBLANK('Loan Details'!I16)), NOT(ISBLANK('Loan Details'!I27)), NOT(ISBLANK('Loan Details'!I38)), NOT(ISBLANK('Loan Details'!I71)), NOT(ISBLANK('Loan Details'!I104)), NOT(ISBLANK('Loan Details'!I115))), ROUND('Loan Details'!I126-('Loan Details'!I5+'Loan Details'!I16+'Loan Details'!I27+'Loan Details'!I38+'Loan Details'!I71+'Loan Details'!I104+'Loan Details'!I115),0)=0, "")</f>
        <v/>
      </c>
      <c r="K42" s="35" t="str">
        <f>IF(OR(NOT(ISBLANK('Loan Details'!J126)),  NOT(ISBLANK('Loan Details'!J5)), NOT(ISBLANK('Loan Details'!J16)), NOT(ISBLANK('Loan Details'!J27)), NOT(ISBLANK('Loan Details'!J38)), NOT(ISBLANK('Loan Details'!J71)), NOT(ISBLANK('Loan Details'!J104)), NOT(ISBLANK('Loan Details'!J115))), ROUND('Loan Details'!J126-('Loan Details'!J5+'Loan Details'!J16+'Loan Details'!J27+'Loan Details'!J38+'Loan Details'!J71+'Loan Details'!J104+'Loan Details'!J115),0)=0, "")</f>
        <v/>
      </c>
      <c r="L42" s="35" t="str">
        <f>IF(OR(NOT(ISBLANK('Loan Details'!K126)),  NOT(ISBLANK('Loan Details'!K5)), NOT(ISBLANK('Loan Details'!K16)), NOT(ISBLANK('Loan Details'!K27)), NOT(ISBLANK('Loan Details'!K38)), NOT(ISBLANK('Loan Details'!K71)), NOT(ISBLANK('Loan Details'!K104)), NOT(ISBLANK('Loan Details'!K115))), ROUND('Loan Details'!K126-('Loan Details'!K5+'Loan Details'!K16+'Loan Details'!K27+'Loan Details'!K38+'Loan Details'!K71+'Loan Details'!K104+'Loan Details'!K115),0)=0, "")</f>
        <v/>
      </c>
      <c r="M42" s="35" t="str">
        <f>IF(OR(NOT(ISBLANK('Loan Details'!L126)),  NOT(ISBLANK('Loan Details'!L5)), NOT(ISBLANK('Loan Details'!L16)), NOT(ISBLANK('Loan Details'!L27)), NOT(ISBLANK('Loan Details'!L38)), NOT(ISBLANK('Loan Details'!L71)), NOT(ISBLANK('Loan Details'!L104)), NOT(ISBLANK('Loan Details'!L115))), ROUND('Loan Details'!L126-('Loan Details'!L5+'Loan Details'!L16+'Loan Details'!L27+'Loan Details'!L38+'Loan Details'!L71+'Loan Details'!L104+'Loan Details'!L115),0)=0, "")</f>
        <v/>
      </c>
      <c r="N42" s="64" t="str">
        <f>IF(OR(NOT(ISBLANK('Loan Details'!M126)),  NOT(ISBLANK('Loan Details'!M5)), NOT(ISBLANK('Loan Details'!M16)), NOT(ISBLANK('Loan Details'!M27)), NOT(ISBLANK('Loan Details'!M38)), NOT(ISBLANK('Loan Details'!M71)), NOT(ISBLANK('Loan Details'!M104)), NOT(ISBLANK('Loan Details'!M115))), ROUND('Loan Details'!M126-('Loan Details'!M5+'Loan Details'!M16+'Loan Details'!M27+'Loan Details'!M38+'Loan Details'!M71+'Loan Details'!M104+'Loan Details'!M115),0)=0, "")</f>
        <v/>
      </c>
      <c r="O42" s="64" t="str">
        <f>IF(OR(NOT(ISBLANK('Loan Details'!N126)),  NOT(ISBLANK('Loan Details'!N5)), NOT(ISBLANK('Loan Details'!N16)), NOT(ISBLANK('Loan Details'!N27)), NOT(ISBLANK('Loan Details'!N38)), NOT(ISBLANK('Loan Details'!N71)), NOT(ISBLANK('Loan Details'!N104)), NOT(ISBLANK('Loan Details'!N115))), ROUND('Loan Details'!N126-('Loan Details'!N5+'Loan Details'!N16+'Loan Details'!N27+'Loan Details'!N38+'Loan Details'!N71+'Loan Details'!N104+'Loan Details'!N115),0)=0, "")</f>
        <v/>
      </c>
      <c r="P42" s="64" t="str">
        <f>IF(OR(NOT(ISBLANK('Loan Details'!O126)),  NOT(ISBLANK('Loan Details'!O5)), NOT(ISBLANK('Loan Details'!O16)), NOT(ISBLANK('Loan Details'!O27)), NOT(ISBLANK('Loan Details'!O38)), NOT(ISBLANK('Loan Details'!O71)), NOT(ISBLANK('Loan Details'!O104)), NOT(ISBLANK('Loan Details'!O115))), ROUND('Loan Details'!O126-('Loan Details'!O5+'Loan Details'!O16+'Loan Details'!O27+'Loan Details'!O38+'Loan Details'!O71+'Loan Details'!O104+'Loan Details'!O115),0)=0, "")</f>
        <v/>
      </c>
      <c r="Q42" s="64" t="str">
        <f>IF(OR(NOT(ISBLANK('Loan Details'!P126)),  NOT(ISBLANK('Loan Details'!P5)), NOT(ISBLANK('Loan Details'!P16)), NOT(ISBLANK('Loan Details'!P27)), NOT(ISBLANK('Loan Details'!P38)), NOT(ISBLANK('Loan Details'!P71)), NOT(ISBLANK('Loan Details'!P104)), NOT(ISBLANK('Loan Details'!P115))), ROUND('Loan Details'!P126-('Loan Details'!P5+'Loan Details'!P16+'Loan Details'!P27+'Loan Details'!P38+'Loan Details'!P71+'Loan Details'!P104+'Loan Details'!P115),0)=0, "")</f>
        <v/>
      </c>
    </row>
    <row r="43" spans="1:17" ht="43.2" x14ac:dyDescent="0.3">
      <c r="A43" s="90" t="s">
        <v>185</v>
      </c>
      <c r="B43" s="90" t="s">
        <v>493</v>
      </c>
      <c r="C43" s="90" t="s">
        <v>925</v>
      </c>
      <c r="D43" s="35" t="str" cm="1">
        <f t="array" ref="D43">IF(NOT(AND(EXACT(E43:Q43,""))), AND(AND(EXACT(E43:Q43,E43)),E43=TRUE), "")</f>
        <v/>
      </c>
      <c r="E43" s="35" t="str">
        <f>IF(OR(NOT(ISBLANK('Loan Details'!D127)), NOT(ISBLANK('Loan Details'!D6)), NOT(ISBLANK('Loan Details'!D17)), NOT(ISBLANK('Loan Details'!D28)), NOT(ISBLANK('Loan Details'!D39)), NOT(ISBLANK('Loan Details'!D72)), NOT(ISBLANK('Loan Details'!D105)), NOT(ISBLANK('Loan Details'!D116))), ROUND('Loan Details'!D127-('Loan Details'!D6+'Loan Details'!D17+'Loan Details'!D28+'Loan Details'!D39+'Loan Details'!D72+'Loan Details'!D105+'Loan Details'!D116),0)=0, "")</f>
        <v/>
      </c>
      <c r="F43" s="35" t="str">
        <f>IF(OR(NOT(ISBLANK('Loan Details'!E127)), NOT(ISBLANK('Loan Details'!E6)), NOT(ISBLANK('Loan Details'!E17)), NOT(ISBLANK('Loan Details'!E28)), NOT(ISBLANK('Loan Details'!E39)), NOT(ISBLANK('Loan Details'!E72)), NOT(ISBLANK('Loan Details'!E105)), NOT(ISBLANK('Loan Details'!E116))), ROUND('Loan Details'!E127-('Loan Details'!E6+'Loan Details'!E17+'Loan Details'!E28+'Loan Details'!E39+'Loan Details'!E72+'Loan Details'!E105+'Loan Details'!E116),0)=0, "")</f>
        <v/>
      </c>
      <c r="G43" s="35" t="str">
        <f>IF(OR(NOT(ISBLANK('Loan Details'!F127)), NOT(ISBLANK('Loan Details'!F6)), NOT(ISBLANK('Loan Details'!F17)), NOT(ISBLANK('Loan Details'!F28)), NOT(ISBLANK('Loan Details'!F39)), NOT(ISBLANK('Loan Details'!F72)), NOT(ISBLANK('Loan Details'!F105)), NOT(ISBLANK('Loan Details'!F116))), ROUND('Loan Details'!F127-('Loan Details'!F6+'Loan Details'!F17+'Loan Details'!F28+'Loan Details'!F39+'Loan Details'!F72+'Loan Details'!F105+'Loan Details'!F116),0)=0, "")</f>
        <v/>
      </c>
      <c r="H43" s="35" t="str">
        <f>IF(OR(NOT(ISBLANK('Loan Details'!G127)), NOT(ISBLANK('Loan Details'!G6)), NOT(ISBLANK('Loan Details'!G17)), NOT(ISBLANK('Loan Details'!G28)), NOT(ISBLANK('Loan Details'!G39)), NOT(ISBLANK('Loan Details'!G72)), NOT(ISBLANK('Loan Details'!G105)), NOT(ISBLANK('Loan Details'!G116))), ROUND('Loan Details'!G127-('Loan Details'!G6+'Loan Details'!G17+'Loan Details'!G28+'Loan Details'!G39+'Loan Details'!G72+'Loan Details'!G105+'Loan Details'!G116),0)=0, "")</f>
        <v/>
      </c>
      <c r="I43" s="35" t="str">
        <f>IF(OR(NOT(ISBLANK('Loan Details'!H127)), NOT(ISBLANK('Loan Details'!H6)), NOT(ISBLANK('Loan Details'!H17)), NOT(ISBLANK('Loan Details'!H28)), NOT(ISBLANK('Loan Details'!H39)), NOT(ISBLANK('Loan Details'!H72)), NOT(ISBLANK('Loan Details'!H105)), NOT(ISBLANK('Loan Details'!H116))), ROUND('Loan Details'!H127-('Loan Details'!H6+'Loan Details'!H17+'Loan Details'!H28+'Loan Details'!H39+'Loan Details'!H72+'Loan Details'!H105+'Loan Details'!H116),0)=0, "")</f>
        <v/>
      </c>
      <c r="J43" s="35" t="str">
        <f>IF(OR(NOT(ISBLANK('Loan Details'!I127)), NOT(ISBLANK('Loan Details'!I6)), NOT(ISBLANK('Loan Details'!I17)), NOT(ISBLANK('Loan Details'!I28)), NOT(ISBLANK('Loan Details'!I39)), NOT(ISBLANK('Loan Details'!I72)), NOT(ISBLANK('Loan Details'!I105)), NOT(ISBLANK('Loan Details'!I116))), ROUND('Loan Details'!I127-('Loan Details'!I6+'Loan Details'!I17+'Loan Details'!I28+'Loan Details'!I39+'Loan Details'!I72+'Loan Details'!I105+'Loan Details'!I116),0)=0, "")</f>
        <v/>
      </c>
      <c r="K43" s="35" t="str">
        <f>IF(OR(NOT(ISBLANK('Loan Details'!J127)), NOT(ISBLANK('Loan Details'!J6)), NOT(ISBLANK('Loan Details'!J17)), NOT(ISBLANK('Loan Details'!J28)), NOT(ISBLANK('Loan Details'!J39)), NOT(ISBLANK('Loan Details'!J72)), NOT(ISBLANK('Loan Details'!J105)), NOT(ISBLANK('Loan Details'!J116))), ROUND('Loan Details'!J127-('Loan Details'!J6+'Loan Details'!J17+'Loan Details'!J28+'Loan Details'!J39+'Loan Details'!J72+'Loan Details'!J105+'Loan Details'!J116),0)=0, "")</f>
        <v/>
      </c>
      <c r="L43" s="35" t="str">
        <f>IF(OR(NOT(ISBLANK('Loan Details'!K127)), NOT(ISBLANK('Loan Details'!K6)), NOT(ISBLANK('Loan Details'!K17)), NOT(ISBLANK('Loan Details'!K28)), NOT(ISBLANK('Loan Details'!K39)), NOT(ISBLANK('Loan Details'!K72)), NOT(ISBLANK('Loan Details'!K105)), NOT(ISBLANK('Loan Details'!K116))), ROUND('Loan Details'!K127-('Loan Details'!K6+'Loan Details'!K17+'Loan Details'!K28+'Loan Details'!K39+'Loan Details'!K72+'Loan Details'!K105+'Loan Details'!K116),0)=0, "")</f>
        <v/>
      </c>
      <c r="M43" s="35" t="str">
        <f>IF(OR(NOT(ISBLANK('Loan Details'!L127)), NOT(ISBLANK('Loan Details'!L6)), NOT(ISBLANK('Loan Details'!L17)), NOT(ISBLANK('Loan Details'!L28)), NOT(ISBLANK('Loan Details'!L39)), NOT(ISBLANK('Loan Details'!L72)), NOT(ISBLANK('Loan Details'!L105)), NOT(ISBLANK('Loan Details'!L116))), ROUND('Loan Details'!L127-('Loan Details'!L6+'Loan Details'!L17+'Loan Details'!L28+'Loan Details'!L39+'Loan Details'!L72+'Loan Details'!L105+'Loan Details'!L116),0)=0, "")</f>
        <v/>
      </c>
      <c r="N43" s="64" t="str">
        <f>IF(OR(NOT(ISBLANK('Loan Details'!M127)), NOT(ISBLANK('Loan Details'!M6)), NOT(ISBLANK('Loan Details'!M17)), NOT(ISBLANK('Loan Details'!M28)), NOT(ISBLANK('Loan Details'!M39)), NOT(ISBLANK('Loan Details'!M72)), NOT(ISBLANK('Loan Details'!M105)), NOT(ISBLANK('Loan Details'!M116))), ROUND('Loan Details'!M127-('Loan Details'!M6+'Loan Details'!M17+'Loan Details'!M28+'Loan Details'!M39+'Loan Details'!M72+'Loan Details'!M105+'Loan Details'!M116),0)=0, "")</f>
        <v/>
      </c>
      <c r="O43" s="64" t="str">
        <f>IF(OR(NOT(ISBLANK('Loan Details'!N127)), NOT(ISBLANK('Loan Details'!N6)), NOT(ISBLANK('Loan Details'!N17)), NOT(ISBLANK('Loan Details'!N28)), NOT(ISBLANK('Loan Details'!N39)), NOT(ISBLANK('Loan Details'!N72)), NOT(ISBLANK('Loan Details'!N105)), NOT(ISBLANK('Loan Details'!N116))), ROUND('Loan Details'!N127-('Loan Details'!N6+'Loan Details'!N17+'Loan Details'!N28+'Loan Details'!N39+'Loan Details'!N72+'Loan Details'!N105+'Loan Details'!N116),0)=0, "")</f>
        <v/>
      </c>
      <c r="P43" s="64" t="str">
        <f>IF(OR(NOT(ISBLANK('Loan Details'!O127)), NOT(ISBLANK('Loan Details'!O6)), NOT(ISBLANK('Loan Details'!O17)), NOT(ISBLANK('Loan Details'!O28)), NOT(ISBLANK('Loan Details'!O39)), NOT(ISBLANK('Loan Details'!O72)), NOT(ISBLANK('Loan Details'!O105)), NOT(ISBLANK('Loan Details'!O116))), ROUND('Loan Details'!O127-('Loan Details'!O6+'Loan Details'!O17+'Loan Details'!O28+'Loan Details'!O39+'Loan Details'!O72+'Loan Details'!O105+'Loan Details'!O116),0)=0, "")</f>
        <v/>
      </c>
      <c r="Q43" s="64" t="str">
        <f>IF(OR(NOT(ISBLANK('Loan Details'!P127)), NOT(ISBLANK('Loan Details'!P6)), NOT(ISBLANK('Loan Details'!P17)), NOT(ISBLANK('Loan Details'!P28)), NOT(ISBLANK('Loan Details'!P39)), NOT(ISBLANK('Loan Details'!P72)), NOT(ISBLANK('Loan Details'!P105)), NOT(ISBLANK('Loan Details'!P116))), ROUND('Loan Details'!P127-('Loan Details'!P6+'Loan Details'!P17+'Loan Details'!P28+'Loan Details'!P39+'Loan Details'!P72+'Loan Details'!P105+'Loan Details'!P116),0)=0, "")</f>
        <v/>
      </c>
    </row>
    <row r="44" spans="1:17" ht="43.2" x14ac:dyDescent="0.3">
      <c r="A44" s="90" t="s">
        <v>185</v>
      </c>
      <c r="B44" s="90" t="s">
        <v>497</v>
      </c>
      <c r="C44" s="90" t="s">
        <v>926</v>
      </c>
      <c r="D44" s="35" t="str" cm="1">
        <f t="array" ref="D44">IF(NOT(AND(EXACT(E44:Q44,""))), AND(AND(EXACT(E44:Q44,E44)),E44=TRUE), "")</f>
        <v/>
      </c>
      <c r="E44" s="35" t="str">
        <f>IF(OR(NOT(ISBLANK('Loan Details'!D129)), NOT(ISBLANK('Loan Details'!D8)), NOT(ISBLANK('Loan Details'!D19)), NOT(ISBLANK('Loan Details'!D30)), NOT(ISBLANK('Loan Details'!D41)), NOT(ISBLANK('Loan Details'!D74)), NOT(ISBLANK('Loan Details'!D107)), NOT(ISBLANK('Loan Details'!D118))), ROUND('Loan Details'!D129-('Loan Details'!D8+'Loan Details'!D19+'Loan Details'!D30+'Loan Details'!D41+'Loan Details'!D74+'Loan Details'!D107+'Loan Details'!D118),0)=0, "")</f>
        <v/>
      </c>
      <c r="F44" s="35" t="str">
        <f>IF(OR(NOT(ISBLANK('Loan Details'!E129)), NOT(ISBLANK('Loan Details'!E8)), NOT(ISBLANK('Loan Details'!E19)), NOT(ISBLANK('Loan Details'!E30)), NOT(ISBLANK('Loan Details'!E41)), NOT(ISBLANK('Loan Details'!E74)), NOT(ISBLANK('Loan Details'!E107)), NOT(ISBLANK('Loan Details'!E118))), ROUND('Loan Details'!E129-('Loan Details'!E8+'Loan Details'!E19+'Loan Details'!E30+'Loan Details'!E41+'Loan Details'!E74+'Loan Details'!E107+'Loan Details'!E118),0)=0, "")</f>
        <v/>
      </c>
      <c r="G44" s="35" t="str">
        <f>IF(OR(NOT(ISBLANK('Loan Details'!F129)), NOT(ISBLANK('Loan Details'!F8)), NOT(ISBLANK('Loan Details'!F19)), NOT(ISBLANK('Loan Details'!F30)), NOT(ISBLANK('Loan Details'!F41)), NOT(ISBLANK('Loan Details'!F74)), NOT(ISBLANK('Loan Details'!F107)), NOT(ISBLANK('Loan Details'!F118))), ROUND('Loan Details'!F129-('Loan Details'!F8+'Loan Details'!F19+'Loan Details'!F30+'Loan Details'!F41+'Loan Details'!F74+'Loan Details'!F107+'Loan Details'!F118),0)=0, "")</f>
        <v/>
      </c>
      <c r="H44" s="35" t="str">
        <f>IF(OR(NOT(ISBLANK('Loan Details'!G129)), NOT(ISBLANK('Loan Details'!G8)), NOT(ISBLANK('Loan Details'!G19)), NOT(ISBLANK('Loan Details'!G30)), NOT(ISBLANK('Loan Details'!G41)), NOT(ISBLANK('Loan Details'!G74)), NOT(ISBLANK('Loan Details'!G107)), NOT(ISBLANK('Loan Details'!G118))), ROUND('Loan Details'!G129-('Loan Details'!G8+'Loan Details'!G19+'Loan Details'!G30+'Loan Details'!G41+'Loan Details'!G74+'Loan Details'!G107+'Loan Details'!G118),0)=0, "")</f>
        <v/>
      </c>
      <c r="I44" s="35" t="str">
        <f>IF(OR(NOT(ISBLANK('Loan Details'!H129)), NOT(ISBLANK('Loan Details'!H8)), NOT(ISBLANK('Loan Details'!H19)), NOT(ISBLANK('Loan Details'!H30)), NOT(ISBLANK('Loan Details'!H41)), NOT(ISBLANK('Loan Details'!H74)), NOT(ISBLANK('Loan Details'!H107)), NOT(ISBLANK('Loan Details'!H118))), ROUND('Loan Details'!H129-('Loan Details'!H8+'Loan Details'!H19+'Loan Details'!H30+'Loan Details'!H41+'Loan Details'!H74+'Loan Details'!H107+'Loan Details'!H118),0)=0, "")</f>
        <v/>
      </c>
      <c r="J44" s="35" t="str">
        <f>IF(OR(NOT(ISBLANK('Loan Details'!I129)), NOT(ISBLANK('Loan Details'!I8)), NOT(ISBLANK('Loan Details'!I19)), NOT(ISBLANK('Loan Details'!I30)), NOT(ISBLANK('Loan Details'!I41)), NOT(ISBLANK('Loan Details'!I74)), NOT(ISBLANK('Loan Details'!I107)), NOT(ISBLANK('Loan Details'!I118))), ROUND('Loan Details'!I129-('Loan Details'!I8+'Loan Details'!I19+'Loan Details'!I30+'Loan Details'!I41+'Loan Details'!I74+'Loan Details'!I107+'Loan Details'!I118),0)=0, "")</f>
        <v/>
      </c>
      <c r="K44" s="35" t="str">
        <f>IF(OR(NOT(ISBLANK('Loan Details'!J129)), NOT(ISBLANK('Loan Details'!J8)), NOT(ISBLANK('Loan Details'!J19)), NOT(ISBLANK('Loan Details'!J30)), NOT(ISBLANK('Loan Details'!J41)), NOT(ISBLANK('Loan Details'!J74)), NOT(ISBLANK('Loan Details'!J107)), NOT(ISBLANK('Loan Details'!J118))), ROUND('Loan Details'!J129-('Loan Details'!J8+'Loan Details'!J19+'Loan Details'!J30+'Loan Details'!J41+'Loan Details'!J74+'Loan Details'!J107+'Loan Details'!J118),0)=0, "")</f>
        <v/>
      </c>
      <c r="L44" s="35" t="str">
        <f>IF(OR(NOT(ISBLANK('Loan Details'!K129)), NOT(ISBLANK('Loan Details'!K8)), NOT(ISBLANK('Loan Details'!K19)), NOT(ISBLANK('Loan Details'!K30)), NOT(ISBLANK('Loan Details'!K41)), NOT(ISBLANK('Loan Details'!K74)), NOT(ISBLANK('Loan Details'!K107)), NOT(ISBLANK('Loan Details'!K118))), ROUND('Loan Details'!K129-('Loan Details'!K8+'Loan Details'!K19+'Loan Details'!K30+'Loan Details'!K41+'Loan Details'!K74+'Loan Details'!K107+'Loan Details'!K118),0)=0, "")</f>
        <v/>
      </c>
      <c r="M44" s="35" t="str">
        <f>IF(OR(NOT(ISBLANK('Loan Details'!L129)), NOT(ISBLANK('Loan Details'!L8)), NOT(ISBLANK('Loan Details'!L19)), NOT(ISBLANK('Loan Details'!L30)), NOT(ISBLANK('Loan Details'!L41)), NOT(ISBLANK('Loan Details'!L74)), NOT(ISBLANK('Loan Details'!L107)), NOT(ISBLANK('Loan Details'!L118))), ROUND('Loan Details'!L129-('Loan Details'!L8+'Loan Details'!L19+'Loan Details'!L30+'Loan Details'!L41+'Loan Details'!L74+'Loan Details'!L107+'Loan Details'!L118),0)=0, "")</f>
        <v/>
      </c>
      <c r="N44" s="64" t="str">
        <f>IF(OR(NOT(ISBLANK('Loan Details'!M129)), NOT(ISBLANK('Loan Details'!M8)), NOT(ISBLANK('Loan Details'!M19)), NOT(ISBLANK('Loan Details'!M30)), NOT(ISBLANK('Loan Details'!M41)), NOT(ISBLANK('Loan Details'!M74)), NOT(ISBLANK('Loan Details'!M107)), NOT(ISBLANK('Loan Details'!M118))), ROUND('Loan Details'!M129-('Loan Details'!M8+'Loan Details'!M19+'Loan Details'!M30+'Loan Details'!M41+'Loan Details'!M74+'Loan Details'!M107+'Loan Details'!M118),0)=0, "")</f>
        <v/>
      </c>
      <c r="O44" s="64" t="str">
        <f>IF(OR(NOT(ISBLANK('Loan Details'!N129)), NOT(ISBLANK('Loan Details'!N8)), NOT(ISBLANK('Loan Details'!N19)), NOT(ISBLANK('Loan Details'!N30)), NOT(ISBLANK('Loan Details'!N41)), NOT(ISBLANK('Loan Details'!N74)), NOT(ISBLANK('Loan Details'!N107)), NOT(ISBLANK('Loan Details'!N118))), ROUND('Loan Details'!N129-('Loan Details'!N8+'Loan Details'!N19+'Loan Details'!N30+'Loan Details'!N41+'Loan Details'!N74+'Loan Details'!N107+'Loan Details'!N118),0)=0, "")</f>
        <v/>
      </c>
      <c r="P44" s="64" t="str">
        <f>IF(OR(NOT(ISBLANK('Loan Details'!O129)), NOT(ISBLANK('Loan Details'!O8)), NOT(ISBLANK('Loan Details'!O19)), NOT(ISBLANK('Loan Details'!O30)), NOT(ISBLANK('Loan Details'!O41)), NOT(ISBLANK('Loan Details'!O74)), NOT(ISBLANK('Loan Details'!O107)), NOT(ISBLANK('Loan Details'!O118))), ROUND('Loan Details'!O129-('Loan Details'!O8+'Loan Details'!O19+'Loan Details'!O30+'Loan Details'!O41+'Loan Details'!O74+'Loan Details'!O107+'Loan Details'!O118),0)=0, "")</f>
        <v/>
      </c>
      <c r="Q44" s="64" t="str">
        <f>IF(OR(NOT(ISBLANK('Loan Details'!P129)), NOT(ISBLANK('Loan Details'!P8)), NOT(ISBLANK('Loan Details'!P19)), NOT(ISBLANK('Loan Details'!P30)), NOT(ISBLANK('Loan Details'!P41)), NOT(ISBLANK('Loan Details'!P74)), NOT(ISBLANK('Loan Details'!P107)), NOT(ISBLANK('Loan Details'!P118))), ROUND('Loan Details'!P129-('Loan Details'!P8+'Loan Details'!P19+'Loan Details'!P30+'Loan Details'!P41+'Loan Details'!P74+'Loan Details'!P107+'Loan Details'!P118),0)=0, "")</f>
        <v/>
      </c>
    </row>
    <row r="45" spans="1:17" ht="43.2" x14ac:dyDescent="0.3">
      <c r="A45" s="90" t="s">
        <v>185</v>
      </c>
      <c r="B45" s="90" t="s">
        <v>498</v>
      </c>
      <c r="C45" s="90" t="s">
        <v>927</v>
      </c>
      <c r="D45" s="35" t="str" cm="1">
        <f t="array" ref="D45">IF(NOT(AND(EXACT(E45:Q45,""))), AND(AND(EXACT(E45:Q45,E45)),E45=TRUE), "")</f>
        <v/>
      </c>
      <c r="E45" s="35" t="str">
        <f>IF(OR(NOT(ISBLANK('Loan Details'!D130)), NOT(ISBLANK('Loan Details'!D9)), NOT(ISBLANK('Loan Details'!D20)), NOT(ISBLANK('Loan Details'!D31)), NOT(ISBLANK('Loan Details'!D42)), NOT(ISBLANK('Loan Details'!D75)), NOT(ISBLANK('Loan Details'!D108)), NOT(ISBLANK('Loan Details'!D119))), ROUND('Loan Details'!D130-('Loan Details'!D9+'Loan Details'!D20+'Loan Details'!D31+'Loan Details'!D42+'Loan Details'!D75+'Loan Details'!D108+'Loan Details'!D119),0)=0, "")</f>
        <v/>
      </c>
      <c r="F45" s="35" t="str">
        <f>IF(OR(NOT(ISBLANK('Loan Details'!E130)), NOT(ISBLANK('Loan Details'!E9)), NOT(ISBLANK('Loan Details'!E20)), NOT(ISBLANK('Loan Details'!E31)), NOT(ISBLANK('Loan Details'!E42)), NOT(ISBLANK('Loan Details'!E75)), NOT(ISBLANK('Loan Details'!E108)), NOT(ISBLANK('Loan Details'!E119))), ROUND('Loan Details'!E130-('Loan Details'!E9+'Loan Details'!E20+'Loan Details'!E31+'Loan Details'!E42+'Loan Details'!E75+'Loan Details'!E108+'Loan Details'!E119),0)=0, "")</f>
        <v/>
      </c>
      <c r="G45" s="35" t="str">
        <f>IF(OR(NOT(ISBLANK('Loan Details'!F130)), NOT(ISBLANK('Loan Details'!F9)), NOT(ISBLANK('Loan Details'!F20)), NOT(ISBLANK('Loan Details'!F31)), NOT(ISBLANK('Loan Details'!F42)), NOT(ISBLANK('Loan Details'!F75)), NOT(ISBLANK('Loan Details'!F108)), NOT(ISBLANK('Loan Details'!F119))), ROUND('Loan Details'!F130-('Loan Details'!F9+'Loan Details'!F20+'Loan Details'!F31+'Loan Details'!F42+'Loan Details'!F75+'Loan Details'!F108+'Loan Details'!F119),0)=0, "")</f>
        <v/>
      </c>
      <c r="H45" s="35" t="str">
        <f>IF(OR(NOT(ISBLANK('Loan Details'!G130)), NOT(ISBLANK('Loan Details'!G9)), NOT(ISBLANK('Loan Details'!G20)), NOT(ISBLANK('Loan Details'!G31)), NOT(ISBLANK('Loan Details'!G42)), NOT(ISBLANK('Loan Details'!G75)), NOT(ISBLANK('Loan Details'!G108)), NOT(ISBLANK('Loan Details'!G119))), ROUND('Loan Details'!G130-('Loan Details'!G9+'Loan Details'!G20+'Loan Details'!G31+'Loan Details'!G42+'Loan Details'!G75+'Loan Details'!G108+'Loan Details'!G119),0)=0, "")</f>
        <v/>
      </c>
      <c r="I45" s="35" t="str">
        <f>IF(OR(NOT(ISBLANK('Loan Details'!H130)), NOT(ISBLANK('Loan Details'!H9)), NOT(ISBLANK('Loan Details'!H20)), NOT(ISBLANK('Loan Details'!H31)), NOT(ISBLANK('Loan Details'!H42)), NOT(ISBLANK('Loan Details'!H75)), NOT(ISBLANK('Loan Details'!H108)), NOT(ISBLANK('Loan Details'!H119))), ROUND('Loan Details'!H130-('Loan Details'!H9+'Loan Details'!H20+'Loan Details'!H31+'Loan Details'!H42+'Loan Details'!H75+'Loan Details'!H108+'Loan Details'!H119),0)=0, "")</f>
        <v/>
      </c>
      <c r="J45" s="35" t="str">
        <f>IF(OR(NOT(ISBLANK('Loan Details'!I130)), NOT(ISBLANK('Loan Details'!I9)), NOT(ISBLANK('Loan Details'!I20)), NOT(ISBLANK('Loan Details'!I31)), NOT(ISBLANK('Loan Details'!I42)), NOT(ISBLANK('Loan Details'!I75)), NOT(ISBLANK('Loan Details'!I108)), NOT(ISBLANK('Loan Details'!I119))), ROUND('Loan Details'!I130-('Loan Details'!I9+'Loan Details'!I20+'Loan Details'!I31+'Loan Details'!I42+'Loan Details'!I75+'Loan Details'!I108+'Loan Details'!I119),0)=0, "")</f>
        <v/>
      </c>
      <c r="K45" s="35" t="str">
        <f>IF(OR(NOT(ISBLANK('Loan Details'!J130)), NOT(ISBLANK('Loan Details'!J9)), NOT(ISBLANK('Loan Details'!J20)), NOT(ISBLANK('Loan Details'!J31)), NOT(ISBLANK('Loan Details'!J42)), NOT(ISBLANK('Loan Details'!J75)), NOT(ISBLANK('Loan Details'!J108)), NOT(ISBLANK('Loan Details'!J119))), ROUND('Loan Details'!J130-('Loan Details'!J9+'Loan Details'!J20+'Loan Details'!J31+'Loan Details'!J42+'Loan Details'!J75+'Loan Details'!J108+'Loan Details'!J119),0)=0, "")</f>
        <v/>
      </c>
      <c r="L45" s="35" t="str">
        <f>IF(OR(NOT(ISBLANK('Loan Details'!K130)), NOT(ISBLANK('Loan Details'!K9)), NOT(ISBLANK('Loan Details'!K20)), NOT(ISBLANK('Loan Details'!K31)), NOT(ISBLANK('Loan Details'!K42)), NOT(ISBLANK('Loan Details'!K75)), NOT(ISBLANK('Loan Details'!K108)), NOT(ISBLANK('Loan Details'!K119))), ROUND('Loan Details'!K130-('Loan Details'!K9+'Loan Details'!K20+'Loan Details'!K31+'Loan Details'!K42+'Loan Details'!K75+'Loan Details'!K108+'Loan Details'!K119),0)=0, "")</f>
        <v/>
      </c>
      <c r="M45" s="35" t="str">
        <f>IF(OR(NOT(ISBLANK('Loan Details'!L130)), NOT(ISBLANK('Loan Details'!L9)), NOT(ISBLANK('Loan Details'!L20)), NOT(ISBLANK('Loan Details'!L31)), NOT(ISBLANK('Loan Details'!L42)), NOT(ISBLANK('Loan Details'!L75)), NOT(ISBLANK('Loan Details'!L108)), NOT(ISBLANK('Loan Details'!L119))), ROUND('Loan Details'!L130-('Loan Details'!L9+'Loan Details'!L20+'Loan Details'!L31+'Loan Details'!L42+'Loan Details'!L75+'Loan Details'!L108+'Loan Details'!L119),0)=0, "")</f>
        <v/>
      </c>
      <c r="N45" s="64" t="str">
        <f>IF(OR(NOT(ISBLANK('Loan Details'!M130)), NOT(ISBLANK('Loan Details'!M9)), NOT(ISBLANK('Loan Details'!M20)), NOT(ISBLANK('Loan Details'!M31)), NOT(ISBLANK('Loan Details'!M42)), NOT(ISBLANK('Loan Details'!M75)), NOT(ISBLANK('Loan Details'!M108)), NOT(ISBLANK('Loan Details'!M119))), ROUND('Loan Details'!M130-('Loan Details'!M9+'Loan Details'!M20+'Loan Details'!M31+'Loan Details'!M42+'Loan Details'!M75+'Loan Details'!M108+'Loan Details'!M119),0)=0, "")</f>
        <v/>
      </c>
      <c r="O45" s="64" t="str">
        <f>IF(OR(NOT(ISBLANK('Loan Details'!N130)), NOT(ISBLANK('Loan Details'!N9)), NOT(ISBLANK('Loan Details'!N20)), NOT(ISBLANK('Loan Details'!N31)), NOT(ISBLANK('Loan Details'!N42)), NOT(ISBLANK('Loan Details'!N75)), NOT(ISBLANK('Loan Details'!N108)), NOT(ISBLANK('Loan Details'!N119))), ROUND('Loan Details'!N130-('Loan Details'!N9+'Loan Details'!N20+'Loan Details'!N31+'Loan Details'!N42+'Loan Details'!N75+'Loan Details'!N108+'Loan Details'!N119),0)=0, "")</f>
        <v/>
      </c>
      <c r="P45" s="64" t="str">
        <f>IF(OR(NOT(ISBLANK('Loan Details'!O130)), NOT(ISBLANK('Loan Details'!O9)), NOT(ISBLANK('Loan Details'!O20)), NOT(ISBLANK('Loan Details'!O31)), NOT(ISBLANK('Loan Details'!O42)), NOT(ISBLANK('Loan Details'!O75)), NOT(ISBLANK('Loan Details'!O108)), NOT(ISBLANK('Loan Details'!O119))), ROUND('Loan Details'!O130-('Loan Details'!O9+'Loan Details'!O20+'Loan Details'!O31+'Loan Details'!O42+'Loan Details'!O75+'Loan Details'!O108+'Loan Details'!O119),0)=0, "")</f>
        <v/>
      </c>
      <c r="Q45" s="64" t="str">
        <f>IF(OR(NOT(ISBLANK('Loan Details'!P130)), NOT(ISBLANK('Loan Details'!P9)), NOT(ISBLANK('Loan Details'!P20)), NOT(ISBLANK('Loan Details'!P31)), NOT(ISBLANK('Loan Details'!P42)), NOT(ISBLANK('Loan Details'!P75)), NOT(ISBLANK('Loan Details'!P108)), NOT(ISBLANK('Loan Details'!P119))), ROUND('Loan Details'!P130-('Loan Details'!P9+'Loan Details'!P20+'Loan Details'!P31+'Loan Details'!P42+'Loan Details'!P75+'Loan Details'!P108+'Loan Details'!P119),0)=0, "")</f>
        <v/>
      </c>
    </row>
    <row r="46" spans="1:17" ht="43.2" x14ac:dyDescent="0.3">
      <c r="A46" s="90" t="s">
        <v>185</v>
      </c>
      <c r="B46" s="90" t="s">
        <v>499</v>
      </c>
      <c r="C46" s="90" t="s">
        <v>928</v>
      </c>
      <c r="D46" s="35" t="str" cm="1">
        <f t="array" ref="D46">IF(NOT(AND(EXACT(E46:Q46,""))), AND(AND(EXACT(E46:Q46,E46)),E46=TRUE), "")</f>
        <v/>
      </c>
      <c r="E46" s="35" t="str">
        <f>IF(OR(NOT(ISBLANK('Loan Details'!D132)), NOT(ISBLANK('Loan Details'!D11)), NOT(ISBLANK('Loan Details'!D22)), NOT(ISBLANK('Loan Details'!D33)), NOT(ISBLANK('Loan Details'!D44)), NOT(ISBLANK('Loan Details'!D77)), NOT(ISBLANK('Loan Details'!D110)), NOT(ISBLANK('Loan Details'!D121))), ROUND('Loan Details'!D132-('Loan Details'!D11+'Loan Details'!D22+'Loan Details'!D33+'Loan Details'!D44+'Loan Details'!D77+'Loan Details'!D110+'Loan Details'!D121),0)=0, "")</f>
        <v/>
      </c>
      <c r="F46" s="35" t="str">
        <f>IF(OR(NOT(ISBLANK('Loan Details'!E132)), NOT(ISBLANK('Loan Details'!E11)), NOT(ISBLANK('Loan Details'!E22)), NOT(ISBLANK('Loan Details'!E33)), NOT(ISBLANK('Loan Details'!E44)), NOT(ISBLANK('Loan Details'!E77)), NOT(ISBLANK('Loan Details'!E110)), NOT(ISBLANK('Loan Details'!E121))), ROUND('Loan Details'!E132-('Loan Details'!E11+'Loan Details'!E22+'Loan Details'!E33+'Loan Details'!E44+'Loan Details'!E77+'Loan Details'!E110+'Loan Details'!E121),0)=0, "")</f>
        <v/>
      </c>
      <c r="G46" s="35" t="str">
        <f>IF(OR(NOT(ISBLANK('Loan Details'!F132)), NOT(ISBLANK('Loan Details'!F11)), NOT(ISBLANK('Loan Details'!F22)), NOT(ISBLANK('Loan Details'!F33)), NOT(ISBLANK('Loan Details'!F44)), NOT(ISBLANK('Loan Details'!F77)), NOT(ISBLANK('Loan Details'!F110)), NOT(ISBLANK('Loan Details'!F121))), ROUND('Loan Details'!F132-('Loan Details'!F11+'Loan Details'!F22+'Loan Details'!F33+'Loan Details'!F44+'Loan Details'!F77+'Loan Details'!F110+'Loan Details'!F121),0)=0, "")</f>
        <v/>
      </c>
      <c r="H46" s="35" t="str">
        <f>IF(OR(NOT(ISBLANK('Loan Details'!G132)), NOT(ISBLANK('Loan Details'!G11)), NOT(ISBLANK('Loan Details'!G22)), NOT(ISBLANK('Loan Details'!G33)), NOT(ISBLANK('Loan Details'!G44)), NOT(ISBLANK('Loan Details'!G77)), NOT(ISBLANK('Loan Details'!G110)), NOT(ISBLANK('Loan Details'!G121))), ROUND('Loan Details'!G132-('Loan Details'!G11+'Loan Details'!G22+'Loan Details'!G33+'Loan Details'!G44+'Loan Details'!G77+'Loan Details'!G110+'Loan Details'!G121),0)=0, "")</f>
        <v/>
      </c>
      <c r="I46" s="35" t="str">
        <f>IF(OR(NOT(ISBLANK('Loan Details'!H132)), NOT(ISBLANK('Loan Details'!H11)), NOT(ISBLANK('Loan Details'!H22)), NOT(ISBLANK('Loan Details'!H33)), NOT(ISBLANK('Loan Details'!H44)), NOT(ISBLANK('Loan Details'!H77)), NOT(ISBLANK('Loan Details'!H110)), NOT(ISBLANK('Loan Details'!H121))), ROUND('Loan Details'!H132-('Loan Details'!H11+'Loan Details'!H22+'Loan Details'!H33+'Loan Details'!H44+'Loan Details'!H77+'Loan Details'!H110+'Loan Details'!H121),0)=0, "")</f>
        <v/>
      </c>
      <c r="J46" s="35" t="str">
        <f>IF(OR(NOT(ISBLANK('Loan Details'!I132)), NOT(ISBLANK('Loan Details'!I11)), NOT(ISBLANK('Loan Details'!I22)), NOT(ISBLANK('Loan Details'!I33)), NOT(ISBLANK('Loan Details'!I44)), NOT(ISBLANK('Loan Details'!I77)), NOT(ISBLANK('Loan Details'!I110)), NOT(ISBLANK('Loan Details'!I121))), ROUND('Loan Details'!I132-('Loan Details'!I11+'Loan Details'!I22+'Loan Details'!I33+'Loan Details'!I44+'Loan Details'!I77+'Loan Details'!I110+'Loan Details'!I121),0)=0, "")</f>
        <v/>
      </c>
      <c r="K46" s="35" t="str">
        <f>IF(OR(NOT(ISBLANK('Loan Details'!J132)), NOT(ISBLANK('Loan Details'!J11)), NOT(ISBLANK('Loan Details'!J22)), NOT(ISBLANK('Loan Details'!J33)), NOT(ISBLANK('Loan Details'!J44)), NOT(ISBLANK('Loan Details'!J77)), NOT(ISBLANK('Loan Details'!J110)), NOT(ISBLANK('Loan Details'!J121))), ROUND('Loan Details'!J132-('Loan Details'!J11+'Loan Details'!J22+'Loan Details'!J33+'Loan Details'!J44+'Loan Details'!J77+'Loan Details'!J110+'Loan Details'!J121),0)=0, "")</f>
        <v/>
      </c>
      <c r="L46" s="35" t="str">
        <f>IF(OR(NOT(ISBLANK('Loan Details'!K132)), NOT(ISBLANK('Loan Details'!K11)), NOT(ISBLANK('Loan Details'!K22)), NOT(ISBLANK('Loan Details'!K33)), NOT(ISBLANK('Loan Details'!K44)), NOT(ISBLANK('Loan Details'!K77)), NOT(ISBLANK('Loan Details'!K110)), NOT(ISBLANK('Loan Details'!K121))), ROUND('Loan Details'!K132-('Loan Details'!K11+'Loan Details'!K22+'Loan Details'!K33+'Loan Details'!K44+'Loan Details'!K77+'Loan Details'!K110+'Loan Details'!K121),0)=0, "")</f>
        <v/>
      </c>
      <c r="M46" s="35" t="str">
        <f>IF(OR(NOT(ISBLANK('Loan Details'!L132)), NOT(ISBLANK('Loan Details'!L11)), NOT(ISBLANK('Loan Details'!L22)), NOT(ISBLANK('Loan Details'!L33)), NOT(ISBLANK('Loan Details'!L44)), NOT(ISBLANK('Loan Details'!L77)), NOT(ISBLANK('Loan Details'!L110)), NOT(ISBLANK('Loan Details'!L121))), ROUND('Loan Details'!L132-('Loan Details'!L11+'Loan Details'!L22+'Loan Details'!L33+'Loan Details'!L44+'Loan Details'!L77+'Loan Details'!L110+'Loan Details'!L121),0)=0, "")</f>
        <v/>
      </c>
      <c r="N46" s="64" t="str">
        <f>IF(OR(NOT(ISBLANK('Loan Details'!M132)), NOT(ISBLANK('Loan Details'!M11)), NOT(ISBLANK('Loan Details'!M22)), NOT(ISBLANK('Loan Details'!M33)), NOT(ISBLANK('Loan Details'!M44)), NOT(ISBLANK('Loan Details'!M77)), NOT(ISBLANK('Loan Details'!M110)), NOT(ISBLANK('Loan Details'!M121))), ROUND('Loan Details'!M132-('Loan Details'!M11+'Loan Details'!M22+'Loan Details'!M33+'Loan Details'!M44+'Loan Details'!M77+'Loan Details'!M110+'Loan Details'!M121),0)=0, "")</f>
        <v/>
      </c>
      <c r="O46" s="64" t="str">
        <f>IF(OR(NOT(ISBLANK('Loan Details'!N132)), NOT(ISBLANK('Loan Details'!N11)), NOT(ISBLANK('Loan Details'!N22)), NOT(ISBLANK('Loan Details'!N33)), NOT(ISBLANK('Loan Details'!N44)), NOT(ISBLANK('Loan Details'!N77)), NOT(ISBLANK('Loan Details'!N110)), NOT(ISBLANK('Loan Details'!N121))), ROUND('Loan Details'!N132-('Loan Details'!N11+'Loan Details'!N22+'Loan Details'!N33+'Loan Details'!N44+'Loan Details'!N77+'Loan Details'!N110+'Loan Details'!N121),0)=0, "")</f>
        <v/>
      </c>
      <c r="P46" s="64" t="str">
        <f>IF(OR(NOT(ISBLANK('Loan Details'!O132)), NOT(ISBLANK('Loan Details'!O11)), NOT(ISBLANK('Loan Details'!O22)), NOT(ISBLANK('Loan Details'!O33)), NOT(ISBLANK('Loan Details'!O44)), NOT(ISBLANK('Loan Details'!O77)), NOT(ISBLANK('Loan Details'!O110)), NOT(ISBLANK('Loan Details'!O121))), ROUND('Loan Details'!O132-('Loan Details'!O11+'Loan Details'!O22+'Loan Details'!O33+'Loan Details'!O44+'Loan Details'!O77+'Loan Details'!O110+'Loan Details'!O121),0)=0, "")</f>
        <v/>
      </c>
      <c r="Q46" s="64" t="str">
        <f>IF(OR(NOT(ISBLANK('Loan Details'!P132)), NOT(ISBLANK('Loan Details'!P11)), NOT(ISBLANK('Loan Details'!P22)), NOT(ISBLANK('Loan Details'!P33)), NOT(ISBLANK('Loan Details'!P44)), NOT(ISBLANK('Loan Details'!P77)), NOT(ISBLANK('Loan Details'!P110)), NOT(ISBLANK('Loan Details'!P121))), ROUND('Loan Details'!P132-('Loan Details'!P11+'Loan Details'!P22+'Loan Details'!P33+'Loan Details'!P44+'Loan Details'!P77+'Loan Details'!P110+'Loan Details'!P121),0)=0, "")</f>
        <v/>
      </c>
    </row>
    <row r="47" spans="1:17" ht="28.8" x14ac:dyDescent="0.3">
      <c r="A47" s="90" t="s">
        <v>185</v>
      </c>
      <c r="B47" s="91" t="s">
        <v>499</v>
      </c>
      <c r="C47" s="91" t="s">
        <v>929</v>
      </c>
      <c r="D47" s="35" t="str" cm="1">
        <f t="array" ref="D47">IF(NOT(AND(EXACT(E47:Q47,""))), AND(AND(EXACT(E47:Q47,E47)),E47=TRUE), "")</f>
        <v/>
      </c>
      <c r="E47" s="35" t="str">
        <f>IF(OR(NOT(ISBLANK('Loan Details'!D132)), NOT(ISBLANK('Balance Sheet'!D13))), ROUND('Loan Details'!D132+'Balance Sheet'!D13,0)=0, "")</f>
        <v/>
      </c>
      <c r="F47" s="35" t="str">
        <f>IF(OR(NOT(ISBLANK('Loan Details'!E132)), NOT(ISBLANK('Balance Sheet'!E13))), ROUND('Loan Details'!E132+'Balance Sheet'!E13,0)=0, "")</f>
        <v/>
      </c>
      <c r="G47" s="35" t="str">
        <f>IF(OR(NOT(ISBLANK('Loan Details'!F132)), NOT(ISBLANK('Balance Sheet'!F13))), ROUND('Loan Details'!F132+'Balance Sheet'!F13,0)=0, "")</f>
        <v/>
      </c>
      <c r="H47" s="35" t="str">
        <f>IF(OR(NOT(ISBLANK('Loan Details'!G132)), NOT(ISBLANK('Balance Sheet'!G13))), ROUND('Loan Details'!G132+'Balance Sheet'!G13,0)=0, "")</f>
        <v/>
      </c>
      <c r="I47" s="35" t="str">
        <f>IF(OR(NOT(ISBLANK('Loan Details'!H132)), NOT(ISBLANK('Balance Sheet'!H13))), ROUND('Loan Details'!H132+'Balance Sheet'!H13,0)=0, "")</f>
        <v/>
      </c>
      <c r="J47" s="35" t="str">
        <f>IF(OR(NOT(ISBLANK('Loan Details'!I132)), NOT(ISBLANK('Balance Sheet'!I13))), ROUND('Loan Details'!I132+'Balance Sheet'!I13,0)=0, "")</f>
        <v/>
      </c>
      <c r="K47" s="35" t="str">
        <f>IF(OR(NOT(ISBLANK('Loan Details'!J132)), NOT(ISBLANK('Balance Sheet'!J13))), ROUND('Loan Details'!J132+'Balance Sheet'!J13,0)=0, "")</f>
        <v/>
      </c>
      <c r="L47" s="35" t="str">
        <f>IF(OR(NOT(ISBLANK('Loan Details'!K132)), NOT(ISBLANK('Balance Sheet'!K13))), ROUND('Loan Details'!K132+'Balance Sheet'!K13,0)=0, "")</f>
        <v/>
      </c>
      <c r="M47" s="35" t="str">
        <f>IF(OR(NOT(ISBLANK('Loan Details'!L132)), NOT(ISBLANK('Balance Sheet'!L13))), ROUND('Loan Details'!L132+'Balance Sheet'!L13,0)=0, "")</f>
        <v/>
      </c>
      <c r="N47" s="64" t="str">
        <f>IF(OR(NOT(ISBLANK('Loan Details'!M132)), NOT(ISBLANK('Balance Sheet'!M13))), ROUND('Loan Details'!M132+'Balance Sheet'!M13,0)=0, "")</f>
        <v/>
      </c>
      <c r="O47" s="64" t="str">
        <f>IF(OR(NOT(ISBLANK('Loan Details'!N132)), NOT(ISBLANK('Balance Sheet'!N13))), ROUND('Loan Details'!N132+'Balance Sheet'!N13,0)=0, "")</f>
        <v/>
      </c>
      <c r="P47" s="64" t="str">
        <f>IF(OR(NOT(ISBLANK('Loan Details'!O132)), NOT(ISBLANK('Balance Sheet'!O13))), ROUND('Loan Details'!O132+'Balance Sheet'!O13,0)=0, "")</f>
        <v/>
      </c>
      <c r="Q47" s="64" t="str">
        <f>IF(OR(NOT(ISBLANK('Loan Details'!P132)), NOT(ISBLANK('Balance Sheet'!P13))), ROUND('Loan Details'!P132+'Balance Sheet'!P13,0)=0, "")</f>
        <v/>
      </c>
    </row>
    <row r="48" spans="1:17" ht="43.2" x14ac:dyDescent="0.3">
      <c r="A48" s="90" t="s">
        <v>185</v>
      </c>
      <c r="B48" s="90" t="s">
        <v>500</v>
      </c>
      <c r="C48" s="90" t="s">
        <v>930</v>
      </c>
      <c r="D48" s="35" t="str" cm="1">
        <f t="array" ref="D48">IF(NOT(AND(EXACT(E48:Q48,""))), AND(AND(EXACT(E48:Q48,E48)),E48=TRUE), "")</f>
        <v/>
      </c>
      <c r="E48" s="35" t="str">
        <f>IF(OR(NOT(ISBLANK('Loan Details'!D12)), NOT(ISBLANK('Loan Details'!D23)), NOT(ISBLANK('Loan Details'!D34)), NOT(ISBLANK('Loan Details'!D45)), NOT(ISBLANK('Loan Details'!D78)), NOT(ISBLANK('Loan Details'!D111)), NOT(ISBLANK('Loan Details'!D122)), NOT(ISBLANK('Loan Details'!D133))),ROUND('Loan Details'!D133-('Loan Details'!D12+'Loan Details'!D23+'Loan Details'!D34+'Loan Details'!D45+'Loan Details'!D78+'Loan Details'!D111+'Loan Details'!D122),0)=0, "")</f>
        <v/>
      </c>
      <c r="F48" s="35" t="str">
        <f>IF(OR(NOT(ISBLANK('Loan Details'!E12)), NOT(ISBLANK('Loan Details'!E23)), NOT(ISBLANK('Loan Details'!E34)), NOT(ISBLANK('Loan Details'!E45)), NOT(ISBLANK('Loan Details'!E78)), NOT(ISBLANK('Loan Details'!E111)), NOT(ISBLANK('Loan Details'!E122)), NOT(ISBLANK('Loan Details'!E133))),ROUND('Loan Details'!E133-('Loan Details'!E12+'Loan Details'!E23+'Loan Details'!E34+'Loan Details'!E45+'Loan Details'!E78+'Loan Details'!E111+'Loan Details'!E122),0)=0, "")</f>
        <v/>
      </c>
      <c r="G48" s="35" t="str">
        <f>IF(OR(NOT(ISBLANK('Loan Details'!F12)), NOT(ISBLANK('Loan Details'!F23)), NOT(ISBLANK('Loan Details'!F34)), NOT(ISBLANK('Loan Details'!F45)), NOT(ISBLANK('Loan Details'!F78)), NOT(ISBLANK('Loan Details'!F111)), NOT(ISBLANK('Loan Details'!F122)), NOT(ISBLANK('Loan Details'!F133))),ROUND('Loan Details'!F133-('Loan Details'!F12+'Loan Details'!F23+'Loan Details'!F34+'Loan Details'!F45+'Loan Details'!F78+'Loan Details'!F111+'Loan Details'!F122),0)=0, "")</f>
        <v/>
      </c>
      <c r="H48" s="35" t="str">
        <f>IF(OR(NOT(ISBLANK('Loan Details'!G12)), NOT(ISBLANK('Loan Details'!G23)), NOT(ISBLANK('Loan Details'!G34)), NOT(ISBLANK('Loan Details'!G45)), NOT(ISBLANK('Loan Details'!G78)), NOT(ISBLANK('Loan Details'!G111)), NOT(ISBLANK('Loan Details'!G122)), NOT(ISBLANK('Loan Details'!G133))),ROUND('Loan Details'!G133-('Loan Details'!G12+'Loan Details'!G23+'Loan Details'!G34+'Loan Details'!G45+'Loan Details'!G78+'Loan Details'!G111+'Loan Details'!G122),0)=0, "")</f>
        <v/>
      </c>
      <c r="I48" s="35" t="str">
        <f>IF(OR(NOT(ISBLANK('Loan Details'!H12)), NOT(ISBLANK('Loan Details'!H23)), NOT(ISBLANK('Loan Details'!H34)), NOT(ISBLANK('Loan Details'!H45)), NOT(ISBLANK('Loan Details'!H78)), NOT(ISBLANK('Loan Details'!H111)), NOT(ISBLANK('Loan Details'!H122)), NOT(ISBLANK('Loan Details'!H133))),ROUND('Loan Details'!H133-('Loan Details'!H12+'Loan Details'!H23+'Loan Details'!H34+'Loan Details'!H45+'Loan Details'!H78+'Loan Details'!H111+'Loan Details'!H122),0)=0, "")</f>
        <v/>
      </c>
      <c r="J48" s="35" t="str">
        <f>IF(OR(NOT(ISBLANK('Loan Details'!I12)), NOT(ISBLANK('Loan Details'!I23)), NOT(ISBLANK('Loan Details'!I34)), NOT(ISBLANK('Loan Details'!I45)), NOT(ISBLANK('Loan Details'!I78)), NOT(ISBLANK('Loan Details'!I111)), NOT(ISBLANK('Loan Details'!I122)), NOT(ISBLANK('Loan Details'!I133))),ROUND('Loan Details'!I133-('Loan Details'!I12+'Loan Details'!I23+'Loan Details'!I34+'Loan Details'!I45+'Loan Details'!I78+'Loan Details'!I111+'Loan Details'!I122),0)=0, "")</f>
        <v/>
      </c>
      <c r="K48" s="35" t="str">
        <f>IF(OR(NOT(ISBLANK('Loan Details'!J12)), NOT(ISBLANK('Loan Details'!J23)), NOT(ISBLANK('Loan Details'!J34)), NOT(ISBLANK('Loan Details'!J45)), NOT(ISBLANK('Loan Details'!J78)), NOT(ISBLANK('Loan Details'!J111)), NOT(ISBLANK('Loan Details'!J122)), NOT(ISBLANK('Loan Details'!J133))),ROUND('Loan Details'!J133-('Loan Details'!J12+'Loan Details'!J23+'Loan Details'!J34+'Loan Details'!J45+'Loan Details'!J78+'Loan Details'!J111+'Loan Details'!J122),0)=0, "")</f>
        <v/>
      </c>
      <c r="L48" s="35" t="str">
        <f>IF(OR(NOT(ISBLANK('Loan Details'!K12)), NOT(ISBLANK('Loan Details'!K23)), NOT(ISBLANK('Loan Details'!K34)), NOT(ISBLANK('Loan Details'!K45)), NOT(ISBLANK('Loan Details'!K78)), NOT(ISBLANK('Loan Details'!K111)), NOT(ISBLANK('Loan Details'!K122)), NOT(ISBLANK('Loan Details'!K133))),ROUND('Loan Details'!K133-('Loan Details'!K12+'Loan Details'!K23+'Loan Details'!K34+'Loan Details'!K45+'Loan Details'!K78+'Loan Details'!K111+'Loan Details'!K122),0)=0, "")</f>
        <v/>
      </c>
      <c r="M48" s="35" t="str">
        <f>IF(OR(NOT(ISBLANK('Loan Details'!L12)), NOT(ISBLANK('Loan Details'!L23)), NOT(ISBLANK('Loan Details'!L34)), NOT(ISBLANK('Loan Details'!L45)), NOT(ISBLANK('Loan Details'!L78)), NOT(ISBLANK('Loan Details'!L111)), NOT(ISBLANK('Loan Details'!L122)), NOT(ISBLANK('Loan Details'!L133))),ROUND('Loan Details'!L133-('Loan Details'!L12+'Loan Details'!L23+'Loan Details'!L34+'Loan Details'!L45+'Loan Details'!L78+'Loan Details'!L111+'Loan Details'!L122),0)=0, "")</f>
        <v/>
      </c>
      <c r="N48" s="64" t="str">
        <f>IF(OR(NOT(ISBLANK('Loan Details'!M12)), NOT(ISBLANK('Loan Details'!M23)), NOT(ISBLANK('Loan Details'!M34)), NOT(ISBLANK('Loan Details'!M45)), NOT(ISBLANK('Loan Details'!M78)), NOT(ISBLANK('Loan Details'!M111)), NOT(ISBLANK('Loan Details'!M122)), NOT(ISBLANK('Loan Details'!M133))),ROUND('Loan Details'!M133-('Loan Details'!M12+'Loan Details'!M23+'Loan Details'!M34+'Loan Details'!M45+'Loan Details'!M78+'Loan Details'!M111+'Loan Details'!M122),0)=0, "")</f>
        <v/>
      </c>
      <c r="O48" s="64" t="str">
        <f>IF(OR(NOT(ISBLANK('Loan Details'!N12)), NOT(ISBLANK('Loan Details'!N23)), NOT(ISBLANK('Loan Details'!N34)), NOT(ISBLANK('Loan Details'!N45)), NOT(ISBLANK('Loan Details'!N78)), NOT(ISBLANK('Loan Details'!N111)), NOT(ISBLANK('Loan Details'!N122)), NOT(ISBLANK('Loan Details'!N133))),ROUND('Loan Details'!N133-('Loan Details'!N12+'Loan Details'!N23+'Loan Details'!N34+'Loan Details'!N45+'Loan Details'!N78+'Loan Details'!N111+'Loan Details'!N122),0)=0, "")</f>
        <v/>
      </c>
      <c r="P48" s="64" t="str">
        <f>IF(OR(NOT(ISBLANK('Loan Details'!O12)), NOT(ISBLANK('Loan Details'!O23)), NOT(ISBLANK('Loan Details'!O34)), NOT(ISBLANK('Loan Details'!O45)), NOT(ISBLANK('Loan Details'!O78)), NOT(ISBLANK('Loan Details'!O111)), NOT(ISBLANK('Loan Details'!O122)), NOT(ISBLANK('Loan Details'!O133))),ROUND('Loan Details'!O133-('Loan Details'!O12+'Loan Details'!O23+'Loan Details'!O34+'Loan Details'!O45+'Loan Details'!O78+'Loan Details'!O111+'Loan Details'!O122),0)=0, "")</f>
        <v/>
      </c>
      <c r="Q48" s="64" t="str">
        <f>IF(OR(NOT(ISBLANK('Loan Details'!P12)), NOT(ISBLANK('Loan Details'!P23)), NOT(ISBLANK('Loan Details'!P34)), NOT(ISBLANK('Loan Details'!P45)), NOT(ISBLANK('Loan Details'!P78)), NOT(ISBLANK('Loan Details'!P111)), NOT(ISBLANK('Loan Details'!P122)), NOT(ISBLANK('Loan Details'!P133))),ROUND('Loan Details'!P133-('Loan Details'!P12+'Loan Details'!P23+'Loan Details'!P34+'Loan Details'!P45+'Loan Details'!P78+'Loan Details'!P111+'Loan Details'!P122),0)=0, "")</f>
        <v/>
      </c>
    </row>
    <row r="49" spans="1:17" ht="43.2" x14ac:dyDescent="0.3">
      <c r="A49" s="91" t="s">
        <v>185</v>
      </c>
      <c r="B49" s="91" t="s">
        <v>500</v>
      </c>
      <c r="C49" s="91" t="s">
        <v>931</v>
      </c>
      <c r="D49" s="64" t="str" cm="1">
        <f t="array" ref="D49">IF(NOT(AND(EXACT(F49:Q49,""))), AND(EXACT(F49:Q49, TRUE)), "")</f>
        <v/>
      </c>
      <c r="E49" s="110" t="s">
        <v>514</v>
      </c>
      <c r="F49" s="64" t="str">
        <f>IF(OR(NOT(ISBLANK('Loan Details'!E133)), NOT(ISBLANK('Loan Details'!E132)), NOT(ISBLANK('Loan Details'!D132))), ROUND('Loan Details'!E133-('Loan Details'!E132-'Loan Details'!D132+'Loan Details'!E130), 0)=0, "")</f>
        <v/>
      </c>
      <c r="G49" s="35" t="str">
        <f>IF(OR(NOT(ISBLANK('Loan Details'!F133)), NOT(ISBLANK('Loan Details'!F132)), NOT(ISBLANK('Loan Details'!E132)), NOT(ISBLANK('Loan Details'!F13))), ROUND('Loan Details'!F133-('Loan Details'!F132-'Loan Details'!E132+'Loan Details'!F130), 0)=0, "")</f>
        <v/>
      </c>
      <c r="H49" s="35" t="str">
        <f>IF(OR(NOT(ISBLANK('Loan Details'!G133)), NOT(ISBLANK('Loan Details'!G132)), NOT(ISBLANK('Loan Details'!F132)), NOT(ISBLANK('Loan Details'!G13))), ROUND('Loan Details'!G133-('Loan Details'!G132-'Loan Details'!F132+'Loan Details'!G130), 0)=0, "")</f>
        <v/>
      </c>
      <c r="I49" s="35" t="str">
        <f>IF(OR(NOT(ISBLANK('Loan Details'!H133)), NOT(ISBLANK('Loan Details'!H132)), NOT(ISBLANK('Loan Details'!G132)), NOT(ISBLANK('Loan Details'!H13))), ROUND('Loan Details'!H133-('Loan Details'!H132-'Loan Details'!G132+'Loan Details'!H130), 0)=0, "")</f>
        <v/>
      </c>
      <c r="J49" s="35" t="str">
        <f>IF(OR(NOT(ISBLANK('Loan Details'!I133)), NOT(ISBLANK('Loan Details'!I132)), NOT(ISBLANK('Loan Details'!H132)), NOT(ISBLANK('Loan Details'!I13))), ROUND('Loan Details'!I133-('Loan Details'!I132-'Loan Details'!H132+'Loan Details'!I130), 0)=0, "")</f>
        <v/>
      </c>
      <c r="K49" s="35" t="str">
        <f>IF(OR(NOT(ISBLANK('Loan Details'!J133)), NOT(ISBLANK('Loan Details'!J132)), NOT(ISBLANK('Loan Details'!I132)), NOT(ISBLANK('Loan Details'!J13))), ROUND('Loan Details'!J133-('Loan Details'!J132-'Loan Details'!I132+'Loan Details'!J130), 0)=0, "")</f>
        <v/>
      </c>
      <c r="L49" s="35" t="str">
        <f>IF(OR(NOT(ISBLANK('Loan Details'!K133)), NOT(ISBLANK('Loan Details'!K132)), NOT(ISBLANK('Loan Details'!J132)), NOT(ISBLANK('Loan Details'!K13))), ROUND('Loan Details'!K133-('Loan Details'!K132-'Loan Details'!J132+'Loan Details'!K130), 0)=0, "")</f>
        <v/>
      </c>
      <c r="M49" s="35" t="str">
        <f>IF(OR(NOT(ISBLANK('Loan Details'!L133)), NOT(ISBLANK('Loan Details'!L132)), NOT(ISBLANK('Loan Details'!K132)), NOT(ISBLANK('Loan Details'!L13))), ROUND('Loan Details'!L133-('Loan Details'!L132-'Loan Details'!K132+'Loan Details'!L130), 0)=0, "")</f>
        <v/>
      </c>
      <c r="N49" s="64" t="str">
        <f>IF(OR(NOT(ISBLANK('Loan Details'!M133)), NOT(ISBLANK('Loan Details'!M132)), NOT(ISBLANK('Loan Details'!L132)), NOT(ISBLANK('Loan Details'!M13))), ROUND('Loan Details'!M133-('Loan Details'!M132-'Loan Details'!L132+'Loan Details'!M130), 0)=0, "")</f>
        <v/>
      </c>
      <c r="O49" s="64" t="str">
        <f>IF(OR(NOT(ISBLANK('Loan Details'!N133)), NOT(ISBLANK('Loan Details'!N132)), NOT(ISBLANK('Loan Details'!M132)), NOT(ISBLANK('Loan Details'!N13))), ROUND('Loan Details'!N133-('Loan Details'!N132-'Loan Details'!M132+'Loan Details'!N130), 0)=0, "")</f>
        <v/>
      </c>
      <c r="P49" s="64" t="str">
        <f>IF(OR(NOT(ISBLANK('Loan Details'!O133)), NOT(ISBLANK('Loan Details'!O132)), NOT(ISBLANK('Loan Details'!N132)), NOT(ISBLANK('Loan Details'!O13))), ROUND('Loan Details'!O133-('Loan Details'!O132-'Loan Details'!N132+'Loan Details'!O130), 0)=0, "")</f>
        <v/>
      </c>
      <c r="Q49" s="64" t="str">
        <f>IF(OR(NOT(ISBLANK('Loan Details'!P133)), NOT(ISBLANK('Loan Details'!P132)), NOT(ISBLANK('Loan Details'!O132)), NOT(ISBLANK('Loan Details'!P13))), ROUND('Loan Details'!P133-('Loan Details'!P132-'Loan Details'!O132+'Loan Details'!P130), 0)=0, "")</f>
        <v/>
      </c>
    </row>
    <row r="50" spans="1:17" ht="28.8" x14ac:dyDescent="0.3">
      <c r="A50" s="90" t="s">
        <v>185</v>
      </c>
      <c r="B50" s="90" t="s">
        <v>494</v>
      </c>
      <c r="C50" s="90" t="s">
        <v>932</v>
      </c>
      <c r="D50" s="35" t="str" cm="1">
        <f t="array" ref="D50">IF(NOT(AND(EXACT(E50:Q50,""))), AND(AND(EXACT(E50:Q50,E50)),E50=TRUE), "")</f>
        <v/>
      </c>
      <c r="E50" s="35" t="str">
        <f>IF(AND(NOT(ISBLANK('Loan Details'!D81)), NOT(ISBLANK('Loan Details'!D92))), ROUND('Loan Details'!D114-('Loan Details'!D81+'Loan Details'!D92),0)=0, "")</f>
        <v/>
      </c>
      <c r="F50" s="35" t="str">
        <f>IF(AND(NOT(ISBLANK('Loan Details'!E81)), NOT(ISBLANK('Loan Details'!E92))), ROUND('Loan Details'!E114-('Loan Details'!E81+'Loan Details'!E92),0)=0, "")</f>
        <v/>
      </c>
      <c r="G50" s="35" t="str">
        <f>IF(AND(NOT(ISBLANK('Loan Details'!F81)), NOT(ISBLANK('Loan Details'!F92))), ROUND('Loan Details'!F114-('Loan Details'!F81+'Loan Details'!F92),0)=0, "")</f>
        <v/>
      </c>
      <c r="H50" s="35" t="str">
        <f>IF(AND(NOT(ISBLANK('Loan Details'!G81)), NOT(ISBLANK('Loan Details'!G92))), ROUND('Loan Details'!G114-('Loan Details'!G81+'Loan Details'!G92),0)=0, "")</f>
        <v/>
      </c>
      <c r="I50" s="35" t="str">
        <f>IF(AND(NOT(ISBLANK('Loan Details'!H81)), NOT(ISBLANK('Loan Details'!H92))), ROUND('Loan Details'!H114-('Loan Details'!H81+'Loan Details'!H92),0)=0, "")</f>
        <v/>
      </c>
      <c r="J50" s="35" t="str">
        <f>IF(AND(NOT(ISBLANK('Loan Details'!I81)), NOT(ISBLANK('Loan Details'!I92))), ROUND('Loan Details'!I114-('Loan Details'!I81+'Loan Details'!I92),0)=0, "")</f>
        <v/>
      </c>
      <c r="K50" s="35" t="str">
        <f>IF(AND(NOT(ISBLANK('Loan Details'!J81)), NOT(ISBLANK('Loan Details'!J92))), ROUND('Loan Details'!J114-('Loan Details'!J81+'Loan Details'!J92),0)=0, "")</f>
        <v/>
      </c>
      <c r="L50" s="35" t="str">
        <f>IF(AND(NOT(ISBLANK('Loan Details'!K81)), NOT(ISBLANK('Loan Details'!K92))), ROUND('Loan Details'!K114-('Loan Details'!K81+'Loan Details'!K92),0)=0, "")</f>
        <v/>
      </c>
      <c r="M50" s="35" t="str">
        <f>IF(AND(NOT(ISBLANK('Loan Details'!L81)), NOT(ISBLANK('Loan Details'!L92))), ROUND('Loan Details'!L114-('Loan Details'!L81+'Loan Details'!L92),0)=0, "")</f>
        <v/>
      </c>
      <c r="N50" s="64" t="str">
        <f>IF(AND(NOT(ISBLANK('Loan Details'!M81)), NOT(ISBLANK('Loan Details'!M92))), ROUND('Loan Details'!M114-('Loan Details'!M81+'Loan Details'!M92),0)=0, "")</f>
        <v/>
      </c>
      <c r="O50" s="64" t="str">
        <f>IF(AND(NOT(ISBLANK('Loan Details'!N81)), NOT(ISBLANK('Loan Details'!N92))), ROUND('Loan Details'!N114-('Loan Details'!N81+'Loan Details'!N92),0)=0, "")</f>
        <v/>
      </c>
      <c r="P50" s="64" t="str">
        <f>IF(AND(NOT(ISBLANK('Loan Details'!O81)), NOT(ISBLANK('Loan Details'!O92))), ROUND('Loan Details'!O114-('Loan Details'!O81+'Loan Details'!O92),0)=0, "")</f>
        <v/>
      </c>
      <c r="Q50" s="64" t="str">
        <f>IF(AND(NOT(ISBLANK('Loan Details'!P81)), NOT(ISBLANK('Loan Details'!P92))), ROUND('Loan Details'!P114-('Loan Details'!P81+'Loan Details'!P92),0)=0, "")</f>
        <v/>
      </c>
    </row>
    <row r="51" spans="1:17" ht="28.8" x14ac:dyDescent="0.3">
      <c r="A51" s="90" t="s">
        <v>185</v>
      </c>
      <c r="B51" s="90" t="s">
        <v>495</v>
      </c>
      <c r="C51" s="90" t="s">
        <v>933</v>
      </c>
      <c r="D51" s="35" t="str" cm="1">
        <f t="array" ref="D51">IF(NOT(AND(EXACT(E51:Q51,""))), AND(AND(EXACT(E51:Q51,E51)),E51=TRUE), "")</f>
        <v/>
      </c>
      <c r="E51" s="35" t="str">
        <f>IF(AND(NOT(ISBLANK('Loan Details'!D82)), NOT(ISBLANK('Loan Details'!D93))), ROUND('Loan Details'!D115-('Loan Details'!D82+'Loan Details'!D93),0)=0, "")</f>
        <v/>
      </c>
      <c r="F51" s="35" t="str">
        <f>IF(AND(NOT(ISBLANK('Loan Details'!E82)), NOT(ISBLANK('Loan Details'!E93))), ROUND('Loan Details'!E115-('Loan Details'!E82+'Loan Details'!E93),0)=0, "")</f>
        <v/>
      </c>
      <c r="G51" s="35" t="str">
        <f>IF(AND(NOT(ISBLANK('Loan Details'!F82)), NOT(ISBLANK('Loan Details'!F93))), ROUND('Loan Details'!F115-('Loan Details'!F82+'Loan Details'!F93),0)=0, "")</f>
        <v/>
      </c>
      <c r="H51" s="35" t="str">
        <f>IF(AND(NOT(ISBLANK('Loan Details'!G82)), NOT(ISBLANK('Loan Details'!G93))), ROUND('Loan Details'!G115-('Loan Details'!G82+'Loan Details'!G93),0)=0, "")</f>
        <v/>
      </c>
      <c r="I51" s="35" t="str">
        <f>IF(AND(NOT(ISBLANK('Loan Details'!H82)), NOT(ISBLANK('Loan Details'!H93))), ROUND('Loan Details'!H115-('Loan Details'!H82+'Loan Details'!H93),0)=0, "")</f>
        <v/>
      </c>
      <c r="J51" s="35" t="str">
        <f>IF(AND(NOT(ISBLANK('Loan Details'!I82)), NOT(ISBLANK('Loan Details'!I93))), ROUND('Loan Details'!I115-('Loan Details'!I82+'Loan Details'!I93),0)=0, "")</f>
        <v/>
      </c>
      <c r="K51" s="35" t="str">
        <f>IF(AND(NOT(ISBLANK('Loan Details'!J82)), NOT(ISBLANK('Loan Details'!J93))), ROUND('Loan Details'!J115-('Loan Details'!J82+'Loan Details'!J93),0)=0, "")</f>
        <v/>
      </c>
      <c r="L51" s="35" t="str">
        <f>IF(AND(NOT(ISBLANK('Loan Details'!K82)), NOT(ISBLANK('Loan Details'!K93))), ROUND('Loan Details'!K115-('Loan Details'!K82+'Loan Details'!K93),0)=0, "")</f>
        <v/>
      </c>
      <c r="M51" s="35" t="str">
        <f>IF(AND(NOT(ISBLANK('Loan Details'!L82)), NOT(ISBLANK('Loan Details'!L93))), ROUND('Loan Details'!L115-('Loan Details'!L82+'Loan Details'!L93),0)=0, "")</f>
        <v/>
      </c>
      <c r="N51" s="64" t="str">
        <f>IF(AND(NOT(ISBLANK('Loan Details'!M82)), NOT(ISBLANK('Loan Details'!M93))), ROUND('Loan Details'!M115-('Loan Details'!M82+'Loan Details'!M93),0)=0, "")</f>
        <v/>
      </c>
      <c r="O51" s="64" t="str">
        <f>IF(AND(NOT(ISBLANK('Loan Details'!N82)), NOT(ISBLANK('Loan Details'!N93))), ROUND('Loan Details'!N115-('Loan Details'!N82+'Loan Details'!N93),0)=0, "")</f>
        <v/>
      </c>
      <c r="P51" s="64" t="str">
        <f>IF(AND(NOT(ISBLANK('Loan Details'!O82)), NOT(ISBLANK('Loan Details'!O93))), ROUND('Loan Details'!O115-('Loan Details'!O82+'Loan Details'!O93),0)=0, "")</f>
        <v/>
      </c>
      <c r="Q51" s="64" t="str">
        <f>IF(AND(NOT(ISBLANK('Loan Details'!P82)), NOT(ISBLANK('Loan Details'!P93))), ROUND('Loan Details'!P115-('Loan Details'!P82+'Loan Details'!P93),0)=0, "")</f>
        <v/>
      </c>
    </row>
    <row r="52" spans="1:17" ht="28.8" x14ac:dyDescent="0.3">
      <c r="A52" s="90" t="s">
        <v>185</v>
      </c>
      <c r="B52" s="90" t="s">
        <v>496</v>
      </c>
      <c r="C52" s="90" t="s">
        <v>934</v>
      </c>
      <c r="D52" s="35" t="str" cm="1">
        <f t="array" ref="D52">IF(NOT(AND(EXACT(E52:Q52,""))), AND(AND(EXACT(E52:Q52,E52)),E52=TRUE), "")</f>
        <v/>
      </c>
      <c r="E52" s="35" t="str">
        <f>IF(AND(NOT(ISBLANK('Loan Details'!D83)), NOT(ISBLANK('Loan Details'!D94))), ROUND('Loan Details'!D116-('Loan Details'!D83+'Loan Details'!D94),0)=0, "")</f>
        <v/>
      </c>
      <c r="F52" s="35" t="str">
        <f>IF(AND(NOT(ISBLANK('Loan Details'!E83)), NOT(ISBLANK('Loan Details'!E94))), ROUND('Loan Details'!E116-('Loan Details'!E83+'Loan Details'!E94),0)=0, "")</f>
        <v/>
      </c>
      <c r="G52" s="35" t="str">
        <f>IF(AND(NOT(ISBLANK('Loan Details'!F83)), NOT(ISBLANK('Loan Details'!F94))), ROUND('Loan Details'!F116-('Loan Details'!F83+'Loan Details'!F94),0)=0, "")</f>
        <v/>
      </c>
      <c r="H52" s="35" t="str">
        <f>IF(AND(NOT(ISBLANK('Loan Details'!G83)), NOT(ISBLANK('Loan Details'!G94))), ROUND('Loan Details'!G116-('Loan Details'!G83+'Loan Details'!G94),0)=0, "")</f>
        <v/>
      </c>
      <c r="I52" s="35" t="str">
        <f>IF(AND(NOT(ISBLANK('Loan Details'!H83)), NOT(ISBLANK('Loan Details'!H94))), ROUND('Loan Details'!H116-('Loan Details'!H83+'Loan Details'!H94),0)=0, "")</f>
        <v/>
      </c>
      <c r="J52" s="35" t="str">
        <f>IF(AND(NOT(ISBLANK('Loan Details'!I83)), NOT(ISBLANK('Loan Details'!I94))), ROUND('Loan Details'!I116-('Loan Details'!I83+'Loan Details'!I94),0)=0, "")</f>
        <v/>
      </c>
      <c r="K52" s="35" t="str">
        <f>IF(AND(NOT(ISBLANK('Loan Details'!J83)), NOT(ISBLANK('Loan Details'!J94))), ROUND('Loan Details'!J116-('Loan Details'!J83+'Loan Details'!J94),0)=0, "")</f>
        <v/>
      </c>
      <c r="L52" s="35" t="str">
        <f>IF(AND(NOT(ISBLANK('Loan Details'!K83)), NOT(ISBLANK('Loan Details'!K94))), ROUND('Loan Details'!K116-('Loan Details'!K83+'Loan Details'!K94),0)=0, "")</f>
        <v/>
      </c>
      <c r="M52" s="35" t="str">
        <f>IF(AND(NOT(ISBLANK('Loan Details'!L83)), NOT(ISBLANK('Loan Details'!L94))), ROUND('Loan Details'!L116-('Loan Details'!L83+'Loan Details'!L94),0)=0, "")</f>
        <v/>
      </c>
      <c r="N52" s="64" t="str">
        <f>IF(AND(NOT(ISBLANK('Loan Details'!M83)), NOT(ISBLANK('Loan Details'!M94))), ROUND('Loan Details'!M116-('Loan Details'!M83+'Loan Details'!M94),0)=0, "")</f>
        <v/>
      </c>
      <c r="O52" s="64" t="str">
        <f>IF(AND(NOT(ISBLANK('Loan Details'!N83)), NOT(ISBLANK('Loan Details'!N94))), ROUND('Loan Details'!N116-('Loan Details'!N83+'Loan Details'!N94),0)=0, "")</f>
        <v/>
      </c>
      <c r="P52" s="64" t="str">
        <f>IF(AND(NOT(ISBLANK('Loan Details'!O83)), NOT(ISBLANK('Loan Details'!O94))), ROUND('Loan Details'!O116-('Loan Details'!O83+'Loan Details'!O94),0)=0, "")</f>
        <v/>
      </c>
      <c r="Q52" s="64" t="str">
        <f>IF(AND(NOT(ISBLANK('Loan Details'!P83)), NOT(ISBLANK('Loan Details'!P94))), ROUND('Loan Details'!P116-('Loan Details'!P83+'Loan Details'!P94),0)=0, "")</f>
        <v/>
      </c>
    </row>
    <row r="53" spans="1:17" ht="28.8" x14ac:dyDescent="0.3">
      <c r="A53" s="90" t="s">
        <v>185</v>
      </c>
      <c r="B53" s="90" t="s">
        <v>501</v>
      </c>
      <c r="C53" s="90" t="s">
        <v>935</v>
      </c>
      <c r="D53" s="35" t="str" cm="1">
        <f t="array" ref="D53">IF(NOT(AND(EXACT(E53:Q53,""))), AND(AND(EXACT(E53:Q53,E53)),E53=TRUE), "")</f>
        <v/>
      </c>
      <c r="E53" s="35" t="str">
        <f>IF(AND(NOT(ISBLANK('Loan Details'!D85)), NOT(ISBLANK('Loan Details'!D96))), ROUND('Loan Details'!D118-('Loan Details'!D85+'Loan Details'!D96),0)=0, "")</f>
        <v/>
      </c>
      <c r="F53" s="35" t="str">
        <f>IF(AND(NOT(ISBLANK('Loan Details'!E85)), NOT(ISBLANK('Loan Details'!E96))), ROUND('Loan Details'!E118-('Loan Details'!E85+'Loan Details'!E96),0)=0, "")</f>
        <v/>
      </c>
      <c r="G53" s="35" t="str">
        <f>IF(AND(NOT(ISBLANK('Loan Details'!F85)), NOT(ISBLANK('Loan Details'!F96))), ROUND('Loan Details'!F118-('Loan Details'!F85+'Loan Details'!F96),0)=0, "")</f>
        <v/>
      </c>
      <c r="H53" s="35" t="str">
        <f>IF(AND(NOT(ISBLANK('Loan Details'!G85)), NOT(ISBLANK('Loan Details'!G96))), ROUND('Loan Details'!G118-('Loan Details'!G85+'Loan Details'!G96),0)=0, "")</f>
        <v/>
      </c>
      <c r="I53" s="35" t="str">
        <f>IF(AND(NOT(ISBLANK('Loan Details'!H85)), NOT(ISBLANK('Loan Details'!H96))), ROUND('Loan Details'!H118-('Loan Details'!H85+'Loan Details'!H96),0)=0, "")</f>
        <v/>
      </c>
      <c r="J53" s="35" t="str">
        <f>IF(AND(NOT(ISBLANK('Loan Details'!I85)), NOT(ISBLANK('Loan Details'!I96))), ROUND('Loan Details'!I118-('Loan Details'!I85+'Loan Details'!I96),0)=0, "")</f>
        <v/>
      </c>
      <c r="K53" s="35" t="str">
        <f>IF(AND(NOT(ISBLANK('Loan Details'!J85)), NOT(ISBLANK('Loan Details'!J96))), ROUND('Loan Details'!J118-('Loan Details'!J85+'Loan Details'!J96),0)=0, "")</f>
        <v/>
      </c>
      <c r="L53" s="35" t="str">
        <f>IF(AND(NOT(ISBLANK('Loan Details'!K85)), NOT(ISBLANK('Loan Details'!K96))), ROUND('Loan Details'!K118-('Loan Details'!K85+'Loan Details'!K96),0)=0, "")</f>
        <v/>
      </c>
      <c r="M53" s="35" t="str">
        <f>IF(AND(NOT(ISBLANK('Loan Details'!L85)), NOT(ISBLANK('Loan Details'!L96))), ROUND('Loan Details'!L118-('Loan Details'!L85+'Loan Details'!L96),0)=0, "")</f>
        <v/>
      </c>
      <c r="N53" s="35" t="str">
        <f>IF(AND(NOT(ISBLANK('Loan Details'!M85)), NOT(ISBLANK('Loan Details'!M96))), ROUND('Loan Details'!M118-('Loan Details'!M85+'Loan Details'!M96),0)=0, "")</f>
        <v/>
      </c>
      <c r="O53" s="35" t="str">
        <f>IF(AND(NOT(ISBLANK('Loan Details'!N85)), NOT(ISBLANK('Loan Details'!N96))), ROUND('Loan Details'!N118-('Loan Details'!N85+'Loan Details'!N96),0)=0, "")</f>
        <v/>
      </c>
      <c r="P53" s="35" t="str">
        <f>IF(AND(NOT(ISBLANK('Loan Details'!O85)), NOT(ISBLANK('Loan Details'!O96))), ROUND('Loan Details'!O118-('Loan Details'!O85+'Loan Details'!O96),0)=0, "")</f>
        <v/>
      </c>
      <c r="Q53" s="35" t="str">
        <f>IF(AND(NOT(ISBLANK('Loan Details'!P85)), NOT(ISBLANK('Loan Details'!P96))), ROUND('Loan Details'!P118-('Loan Details'!P85+'Loan Details'!P96),0)=0, "")</f>
        <v/>
      </c>
    </row>
    <row r="54" spans="1:17" ht="28.8" x14ac:dyDescent="0.3">
      <c r="A54" s="90" t="s">
        <v>185</v>
      </c>
      <c r="B54" s="90" t="s">
        <v>502</v>
      </c>
      <c r="C54" s="90" t="s">
        <v>936</v>
      </c>
      <c r="D54" s="35" t="str" cm="1">
        <f t="array" ref="D54">IF(NOT(AND(EXACT(E54:Q54,""))), AND(AND(EXACT(E54:Q54,E54)),E54=TRUE), "")</f>
        <v/>
      </c>
      <c r="E54" s="35" t="str">
        <f>IF(AND(NOT(ISBLANK('Loan Details'!D86)), NOT(ISBLANK('Loan Details'!D97))), ROUND('Loan Details'!D119-('Loan Details'!D87+'Loan Details'!D97),0)=0, "")</f>
        <v/>
      </c>
      <c r="F54" s="35" t="str">
        <f>IF(AND(NOT(ISBLANK('Loan Details'!E86)), NOT(ISBLANK('Loan Details'!E97))), ROUND('Loan Details'!E119-('Loan Details'!E86+'Loan Details'!E97),0)=0, "")</f>
        <v/>
      </c>
      <c r="G54" s="35" t="str">
        <f>IF(AND(NOT(ISBLANK('Loan Details'!F86)), NOT(ISBLANK('Loan Details'!F97))), ROUND('Loan Details'!F119-('Loan Details'!F86+'Loan Details'!F97),0)=0, "")</f>
        <v/>
      </c>
      <c r="H54" s="35" t="str">
        <f>IF(AND(NOT(ISBLANK('Loan Details'!G86)), NOT(ISBLANK('Loan Details'!G97))), ROUND('Loan Details'!G119-('Loan Details'!G86+'Loan Details'!G97),0)=0, "")</f>
        <v/>
      </c>
      <c r="I54" s="35" t="str">
        <f>IF(AND(NOT(ISBLANK('Loan Details'!H86)), NOT(ISBLANK('Loan Details'!H97))), ROUND('Loan Details'!H119-('Loan Details'!H86+'Loan Details'!H97),0)=0, "")</f>
        <v/>
      </c>
      <c r="J54" s="35" t="str">
        <f>IF(AND(NOT(ISBLANK('Loan Details'!I86)), NOT(ISBLANK('Loan Details'!I97))), ROUND('Loan Details'!I119-('Loan Details'!I86+'Loan Details'!I97),0)=0, "")</f>
        <v/>
      </c>
      <c r="K54" s="35" t="str">
        <f>IF(AND(NOT(ISBLANK('Loan Details'!J86)), NOT(ISBLANK('Loan Details'!J97))), ROUND('Loan Details'!J119-('Loan Details'!J86+'Loan Details'!J97),0)=0, "")</f>
        <v/>
      </c>
      <c r="L54" s="35" t="str">
        <f>IF(AND(NOT(ISBLANK('Loan Details'!K86)), NOT(ISBLANK('Loan Details'!K97))), ROUND('Loan Details'!K119-('Loan Details'!K86+'Loan Details'!K97),0)=0, "")</f>
        <v/>
      </c>
      <c r="M54" s="35" t="str">
        <f>IF(AND(NOT(ISBLANK('Loan Details'!L86)), NOT(ISBLANK('Loan Details'!L97))), ROUND('Loan Details'!L119-('Loan Details'!L86+'Loan Details'!L97),0)=0, "")</f>
        <v/>
      </c>
      <c r="N54" s="64" t="str">
        <f>IF(AND(NOT(ISBLANK('Loan Details'!M86)), NOT(ISBLANK('Loan Details'!M97))), ROUND('Loan Details'!M119-('Loan Details'!M86+'Loan Details'!M97),0)=0, "")</f>
        <v/>
      </c>
      <c r="O54" s="64" t="str">
        <f>IF(AND(NOT(ISBLANK('Loan Details'!N86)), NOT(ISBLANK('Loan Details'!N97))), ROUND('Loan Details'!N119-('Loan Details'!N86+'Loan Details'!N97),0)=0, "")</f>
        <v/>
      </c>
      <c r="P54" s="64" t="str">
        <f>IF(AND(NOT(ISBLANK('Loan Details'!O86)), NOT(ISBLANK('Loan Details'!O97))), ROUND('Loan Details'!O119-('Loan Details'!O86+'Loan Details'!O97),0)=0, "")</f>
        <v/>
      </c>
      <c r="Q54" s="64" t="str">
        <f>IF(AND(NOT(ISBLANK('Loan Details'!P86)), NOT(ISBLANK('Loan Details'!P97))), ROUND('Loan Details'!P119-('Loan Details'!P86+'Loan Details'!P97),0)=0, "")</f>
        <v/>
      </c>
    </row>
    <row r="55" spans="1:17" ht="28.8" x14ac:dyDescent="0.3">
      <c r="A55" s="90" t="s">
        <v>185</v>
      </c>
      <c r="B55" s="90" t="s">
        <v>503</v>
      </c>
      <c r="C55" s="90" t="s">
        <v>937</v>
      </c>
      <c r="D55" s="35" t="str" cm="1">
        <f t="array" ref="D55">IF(NOT(AND(EXACT(E55:Q55,""))), AND(AND(EXACT(E55:Q55,E55)),E55=TRUE), "")</f>
        <v/>
      </c>
      <c r="E55" s="35" t="str">
        <f>IF(AND(NOT(ISBLANK('Loan Details'!D88)), NOT(ISBLANK('Loan Details'!D99))), ROUND('Loan Details'!D121-('Loan Details'!D88+'Loan Details'!D99),0)=0, "")</f>
        <v/>
      </c>
      <c r="F55" s="35" t="str">
        <f>IF(AND(NOT(ISBLANK('Loan Details'!E88)), NOT(ISBLANK('Loan Details'!E99))), ROUND('Loan Details'!E121-('Loan Details'!E88+'Loan Details'!E99),0)=0, "")</f>
        <v/>
      </c>
      <c r="G55" s="35" t="str">
        <f>IF(AND(NOT(ISBLANK('Loan Details'!F88)), NOT(ISBLANK('Loan Details'!F99))), ROUND('Loan Details'!F121-('Loan Details'!F88+'Loan Details'!F99),0)=0, "")</f>
        <v/>
      </c>
      <c r="H55" s="35" t="str">
        <f>IF(AND(NOT(ISBLANK('Loan Details'!G88)), NOT(ISBLANK('Loan Details'!G99))), ROUND('Loan Details'!G121-('Loan Details'!G88+'Loan Details'!G99),0)=0, "")</f>
        <v/>
      </c>
      <c r="I55" s="35" t="str">
        <f>IF(AND(NOT(ISBLANK('Loan Details'!H88)), NOT(ISBLANK('Loan Details'!H99))), ROUND('Loan Details'!H121-('Loan Details'!H88+'Loan Details'!H99),0)=0, "")</f>
        <v/>
      </c>
      <c r="J55" s="35" t="str">
        <f>IF(AND(NOT(ISBLANK('Loan Details'!I88)), NOT(ISBLANK('Loan Details'!I99))), ROUND('Loan Details'!I121-('Loan Details'!I88+'Loan Details'!I99),0)=0, "")</f>
        <v/>
      </c>
      <c r="K55" s="35" t="str">
        <f>IF(AND(NOT(ISBLANK('Loan Details'!J88)), NOT(ISBLANK('Loan Details'!J99))), ROUND('Loan Details'!J121-('Loan Details'!J88+'Loan Details'!J99),0)=0, "")</f>
        <v/>
      </c>
      <c r="L55" s="35" t="str">
        <f>IF(AND(NOT(ISBLANK('Loan Details'!K88)), NOT(ISBLANK('Loan Details'!K99))), ROUND('Loan Details'!K121-('Loan Details'!K88+'Loan Details'!K99),0)=0, "")</f>
        <v/>
      </c>
      <c r="M55" s="35" t="str">
        <f>IF(AND(NOT(ISBLANK('Loan Details'!L88)), NOT(ISBLANK('Loan Details'!L99))), ROUND('Loan Details'!L121-('Loan Details'!L88+'Loan Details'!L99),0)=0, "")</f>
        <v/>
      </c>
      <c r="N55" s="64" t="str">
        <f>IF(AND(NOT(ISBLANK('Loan Details'!M88)), NOT(ISBLANK('Loan Details'!M99))), ROUND('Loan Details'!M121-('Loan Details'!M88+'Loan Details'!M99),0)=0, "")</f>
        <v/>
      </c>
      <c r="O55" s="64" t="str">
        <f>IF(AND(NOT(ISBLANK('Loan Details'!N88)), NOT(ISBLANK('Loan Details'!N99))), ROUND('Loan Details'!N121-('Loan Details'!N88+'Loan Details'!N99),0)=0, "")</f>
        <v/>
      </c>
      <c r="P55" s="64" t="str">
        <f>IF(AND(NOT(ISBLANK('Loan Details'!O88)), NOT(ISBLANK('Loan Details'!O99))), ROUND('Loan Details'!O121-('Loan Details'!O88+'Loan Details'!O99),0)=0, "")</f>
        <v/>
      </c>
      <c r="Q55" s="64" t="str">
        <f>IF(AND(NOT(ISBLANK('Loan Details'!P88)), NOT(ISBLANK('Loan Details'!P99))), ROUND('Loan Details'!P121-('Loan Details'!P88+'Loan Details'!P99),0)=0, "")</f>
        <v/>
      </c>
    </row>
    <row r="56" spans="1:17" ht="28.8" x14ac:dyDescent="0.3">
      <c r="A56" s="90" t="s">
        <v>185</v>
      </c>
      <c r="B56" s="90" t="s">
        <v>504</v>
      </c>
      <c r="C56" s="90" t="s">
        <v>938</v>
      </c>
      <c r="D56" s="35" t="str" cm="1">
        <f t="array" ref="D56">IF(NOT(AND(EXACT(E56:Q56,""))), AND(AND(EXACT(E56:Q56,E56)),E56=TRUE), "")</f>
        <v/>
      </c>
      <c r="E56" s="35" t="str">
        <f>IF(AND(NOT(ISBLANK('Loan Details'!D89)), NOT(ISBLANK('Loan Details'!D100))), ROUND('Loan Details'!D122-('Loan Details'!D89+'Loan Details'!D100),0)=0, "")</f>
        <v/>
      </c>
      <c r="F56" s="35" t="str">
        <f>IF(AND(NOT(ISBLANK('Loan Details'!E89)), NOT(ISBLANK('Loan Details'!E100))), ROUND('Loan Details'!E122-('Loan Details'!E89+'Loan Details'!E100),0)=0, "")</f>
        <v/>
      </c>
      <c r="G56" s="35" t="str">
        <f>IF(AND(NOT(ISBLANK('Loan Details'!F89)), NOT(ISBLANK('Loan Details'!F100))), ROUND('Loan Details'!F122-('Loan Details'!F89+'Loan Details'!F100),0)=0, "")</f>
        <v/>
      </c>
      <c r="H56" s="35" t="str">
        <f>IF(AND(NOT(ISBLANK('Loan Details'!G89)), NOT(ISBLANK('Loan Details'!G100))), ROUND('Loan Details'!G122-('Loan Details'!G89+'Loan Details'!G100),0)=0, "")</f>
        <v/>
      </c>
      <c r="I56" s="35" t="str">
        <f>IF(AND(NOT(ISBLANK('Loan Details'!H89)), NOT(ISBLANK('Loan Details'!H100))), ROUND('Loan Details'!H122-('Loan Details'!H89+'Loan Details'!H100),0)=0, "")</f>
        <v/>
      </c>
      <c r="J56" s="35" t="str">
        <f>IF(AND(NOT(ISBLANK('Loan Details'!I89)), NOT(ISBLANK('Loan Details'!I100))), ROUND('Loan Details'!I122-('Loan Details'!I89+'Loan Details'!I100),0)=0, "")</f>
        <v/>
      </c>
      <c r="K56" s="35" t="str">
        <f>IF(AND(NOT(ISBLANK('Loan Details'!J89)), NOT(ISBLANK('Loan Details'!J100))), ROUND('Loan Details'!J122-('Loan Details'!J89+'Loan Details'!J100),0)=0, "")</f>
        <v/>
      </c>
      <c r="L56" s="35" t="str">
        <f>IF(AND(NOT(ISBLANK('Loan Details'!K89)), NOT(ISBLANK('Loan Details'!K100))), ROUND('Loan Details'!K122-('Loan Details'!K89+'Loan Details'!K100),0)=0, "")</f>
        <v/>
      </c>
      <c r="M56" s="35" t="str">
        <f>IF(AND(NOT(ISBLANK('Loan Details'!L89)), NOT(ISBLANK('Loan Details'!L100))), ROUND('Loan Details'!L122-('Loan Details'!L89+'Loan Details'!L100),0)=0, "")</f>
        <v/>
      </c>
      <c r="N56" s="64" t="str">
        <f>IF(AND(NOT(ISBLANK('Loan Details'!M89)), NOT(ISBLANK('Loan Details'!M100))), ROUND('Loan Details'!M122-('Loan Details'!M89+'Loan Details'!M100),0)=0, "")</f>
        <v/>
      </c>
      <c r="O56" s="64" t="str">
        <f>IF(AND(NOT(ISBLANK('Loan Details'!N89)), NOT(ISBLANK('Loan Details'!N100))), ROUND('Loan Details'!N122-('Loan Details'!N89+'Loan Details'!N100),0)=0, "")</f>
        <v/>
      </c>
      <c r="P56" s="64" t="str">
        <f>IF(AND(NOT(ISBLANK('Loan Details'!O89)), NOT(ISBLANK('Loan Details'!O100))), ROUND('Loan Details'!O122-('Loan Details'!O89+'Loan Details'!O100),0)=0, "")</f>
        <v/>
      </c>
      <c r="Q56" s="64" t="str">
        <f>IF(AND(NOT(ISBLANK('Loan Details'!P89)), NOT(ISBLANK('Loan Details'!P100))), ROUND('Loan Details'!P122-('Loan Details'!P89+'Loan Details'!P100),0)=0, "")</f>
        <v/>
      </c>
    </row>
    <row r="57" spans="1:17" ht="28.8" x14ac:dyDescent="0.3">
      <c r="A57" s="90" t="s">
        <v>185</v>
      </c>
      <c r="B57" s="90" t="s">
        <v>505</v>
      </c>
      <c r="C57" s="90" t="s">
        <v>939</v>
      </c>
      <c r="D57" s="35" t="str" cm="1">
        <f t="array" ref="D57">IF(NOT(AND(EXACT(E57:Q57,""))), AND(AND(EXACT(E57:Q57,E57)),E57=TRUE), "")</f>
        <v/>
      </c>
      <c r="E57" s="35" t="str">
        <f>IF(AND(NOT(ISBLANK('Loan Details'!D48)), NOT(ISBLANK('Loan Details'!D59))), ROUND('Loan Details'!D103-('Loan Details'!D48+'Loan Details'!D59),0)=0, "")</f>
        <v/>
      </c>
      <c r="F57" s="35" t="str">
        <f>IF(AND(NOT(ISBLANK('Loan Details'!E48)), NOT(ISBLANK('Loan Details'!E59))), ROUND('Loan Details'!E103-('Loan Details'!E48+'Loan Details'!E59),0)=0, "")</f>
        <v/>
      </c>
      <c r="G57" s="35" t="str">
        <f>IF(AND(NOT(ISBLANK('Loan Details'!F48)), NOT(ISBLANK('Loan Details'!F59))), ROUND('Loan Details'!F103-('Loan Details'!F48+'Loan Details'!F59),0)=0, "")</f>
        <v/>
      </c>
      <c r="H57" s="35" t="str">
        <f>IF(AND(NOT(ISBLANK('Loan Details'!G48)), NOT(ISBLANK('Loan Details'!G59))), ROUND('Loan Details'!G103-('Loan Details'!G48+'Loan Details'!G59),0)=0, "")</f>
        <v/>
      </c>
      <c r="I57" s="35" t="str">
        <f>IF(AND(NOT(ISBLANK('Loan Details'!H48)), NOT(ISBLANK('Loan Details'!H59))), ROUND('Loan Details'!H103-('Loan Details'!H48+'Loan Details'!H59),0)=0, "")</f>
        <v/>
      </c>
      <c r="J57" s="35" t="str">
        <f>IF(AND(NOT(ISBLANK('Loan Details'!I48)), NOT(ISBLANK('Loan Details'!I59))), ROUND('Loan Details'!I103-('Loan Details'!I48+'Loan Details'!I59),0)=0, "")</f>
        <v/>
      </c>
      <c r="K57" s="35" t="str">
        <f>IF(AND(NOT(ISBLANK('Loan Details'!J48)), NOT(ISBLANK('Loan Details'!J59))), ROUND('Loan Details'!J103-('Loan Details'!J48+'Loan Details'!J59),0)=0, "")</f>
        <v/>
      </c>
      <c r="L57" s="35" t="str">
        <f>IF(AND(NOT(ISBLANK('Loan Details'!K48)), NOT(ISBLANK('Loan Details'!K59))), ROUND('Loan Details'!K103-('Loan Details'!K48+'Loan Details'!K59),0)=0, "")</f>
        <v/>
      </c>
      <c r="M57" s="35" t="str">
        <f>IF(AND(NOT(ISBLANK('Loan Details'!L48)), NOT(ISBLANK('Loan Details'!L59))), ROUND('Loan Details'!L103-('Loan Details'!L48+'Loan Details'!L59),0)=0, "")</f>
        <v/>
      </c>
      <c r="N57" s="64" t="str">
        <f>IF(AND(NOT(ISBLANK('Loan Details'!M48)), NOT(ISBLANK('Loan Details'!M59))), ROUND('Loan Details'!M103-('Loan Details'!M48+'Loan Details'!M59),0)=0, "")</f>
        <v/>
      </c>
      <c r="O57" s="64" t="str">
        <f>IF(AND(NOT(ISBLANK('Loan Details'!N48)), NOT(ISBLANK('Loan Details'!N59))), ROUND('Loan Details'!N103-('Loan Details'!N48+'Loan Details'!N59),0)=0, "")</f>
        <v/>
      </c>
      <c r="P57" s="64" t="str">
        <f>IF(AND(NOT(ISBLANK('Loan Details'!O48)), NOT(ISBLANK('Loan Details'!O59))), ROUND('Loan Details'!O103-('Loan Details'!O48+'Loan Details'!O59),0)=0, "")</f>
        <v/>
      </c>
      <c r="Q57" s="64" t="str">
        <f>IF(AND(NOT(ISBLANK('Loan Details'!P48)), NOT(ISBLANK('Loan Details'!P59))), ROUND('Loan Details'!P103-('Loan Details'!P48+'Loan Details'!P59),0)=0, "")</f>
        <v/>
      </c>
    </row>
    <row r="58" spans="1:17" ht="28.8" x14ac:dyDescent="0.3">
      <c r="A58" s="90" t="s">
        <v>185</v>
      </c>
      <c r="B58" s="90" t="s">
        <v>506</v>
      </c>
      <c r="C58" s="90" t="s">
        <v>940</v>
      </c>
      <c r="D58" s="35" t="str" cm="1">
        <f t="array" ref="D58">IF(NOT(AND(EXACT(E58:Q58,""))), AND(AND(EXACT(E58:Q58,E58)),E58=TRUE), "")</f>
        <v/>
      </c>
      <c r="E58" s="35" t="str">
        <f>IF(AND(NOT(ISBLANK('Loan Details'!D49)), NOT(ISBLANK('Loan Details'!D60))), ROUND('Loan Details'!D104-('Loan Details'!D49+'Loan Details'!D60),0)=0, "")</f>
        <v/>
      </c>
      <c r="F58" s="35" t="str">
        <f>IF(AND(NOT(ISBLANK('Loan Details'!E49)), NOT(ISBLANK('Loan Details'!E60))), ROUND('Loan Details'!E104-('Loan Details'!E49+'Loan Details'!E60),0)=0, "")</f>
        <v/>
      </c>
      <c r="G58" s="35" t="str">
        <f>IF(AND(NOT(ISBLANK('Loan Details'!F49)), NOT(ISBLANK('Loan Details'!F60))), ROUND('Loan Details'!F104-('Loan Details'!F49+'Loan Details'!F60),0)=0, "")</f>
        <v/>
      </c>
      <c r="H58" s="35" t="str">
        <f>IF(AND(NOT(ISBLANK('Loan Details'!G49)), NOT(ISBLANK('Loan Details'!G60))), ROUND('Loan Details'!G104-('Loan Details'!G49+'Loan Details'!G60),0)=0, "")</f>
        <v/>
      </c>
      <c r="I58" s="35" t="str">
        <f>IF(AND(NOT(ISBLANK('Loan Details'!H49)), NOT(ISBLANK('Loan Details'!H60))), ROUND('Loan Details'!H104-('Loan Details'!H49+'Loan Details'!H60),0)=0, "")</f>
        <v/>
      </c>
      <c r="J58" s="35" t="str">
        <f>IF(AND(NOT(ISBLANK('Loan Details'!I49)), NOT(ISBLANK('Loan Details'!I60))), ROUND('Loan Details'!I104-('Loan Details'!I49+'Loan Details'!I60),0)=0, "")</f>
        <v/>
      </c>
      <c r="K58" s="35" t="str">
        <f>IF(AND(NOT(ISBLANK('Loan Details'!J49)), NOT(ISBLANK('Loan Details'!J60))), ROUND('Loan Details'!J104-('Loan Details'!J49+'Loan Details'!J60),0)=0, "")</f>
        <v/>
      </c>
      <c r="L58" s="35" t="str">
        <f>IF(AND(NOT(ISBLANK('Loan Details'!K49)), NOT(ISBLANK('Loan Details'!K60))), ROUND('Loan Details'!K104-('Loan Details'!K49+'Loan Details'!K60),0)=0, "")</f>
        <v/>
      </c>
      <c r="M58" s="35" t="str">
        <f>IF(AND(NOT(ISBLANK('Loan Details'!L49)), NOT(ISBLANK('Loan Details'!L60))), ROUND('Loan Details'!L104-('Loan Details'!L49+'Loan Details'!L60),0)=0, "")</f>
        <v/>
      </c>
      <c r="N58" s="64" t="str">
        <f>IF(AND(NOT(ISBLANK('Loan Details'!M49)), NOT(ISBLANK('Loan Details'!M60))), ROUND('Loan Details'!M104-('Loan Details'!M49+'Loan Details'!M60),0)=0, "")</f>
        <v/>
      </c>
      <c r="O58" s="64" t="str">
        <f>IF(AND(NOT(ISBLANK('Loan Details'!N49)), NOT(ISBLANK('Loan Details'!N60))), ROUND('Loan Details'!N104-('Loan Details'!N49+'Loan Details'!N60),0)=0, "")</f>
        <v/>
      </c>
      <c r="P58" s="64" t="str">
        <f>IF(AND(NOT(ISBLANK('Loan Details'!O49)), NOT(ISBLANK('Loan Details'!O60))), ROUND('Loan Details'!O104-('Loan Details'!O49+'Loan Details'!O60),0)=0, "")</f>
        <v/>
      </c>
      <c r="Q58" s="64" t="str">
        <f>IF(AND(NOT(ISBLANK('Loan Details'!P49)), NOT(ISBLANK('Loan Details'!P60))), ROUND('Loan Details'!P104-('Loan Details'!P49+'Loan Details'!P60),0)=0, "")</f>
        <v/>
      </c>
    </row>
    <row r="59" spans="1:17" ht="28.8" x14ac:dyDescent="0.3">
      <c r="A59" s="90" t="s">
        <v>185</v>
      </c>
      <c r="B59" s="90" t="s">
        <v>507</v>
      </c>
      <c r="C59" s="90" t="s">
        <v>941</v>
      </c>
      <c r="D59" s="35" t="str" cm="1">
        <f t="array" ref="D59">IF(NOT(AND(EXACT(E59:Q59,""))), AND(AND(EXACT(E59:Q59,E59)),E59=TRUE), "")</f>
        <v/>
      </c>
      <c r="E59" s="35" t="str">
        <f>IF(AND(NOT(ISBLANK('Loan Details'!D50)), NOT(ISBLANK('Loan Details'!D61))), ROUND('Loan Details'!D105-('Loan Details'!D50+'Loan Details'!D61),0)=0, "")</f>
        <v/>
      </c>
      <c r="F59" s="35" t="str">
        <f>IF(AND(NOT(ISBLANK('Loan Details'!E50)), NOT(ISBLANK('Loan Details'!E61))), ROUND('Loan Details'!E105-('Loan Details'!E50+'Loan Details'!E61),0)=0, "")</f>
        <v/>
      </c>
      <c r="G59" s="35" t="str">
        <f>IF(AND(NOT(ISBLANK('Loan Details'!F50)), NOT(ISBLANK('Loan Details'!F61))), ROUND('Loan Details'!F105-('Loan Details'!F50+'Loan Details'!F61),0)=0, "")</f>
        <v/>
      </c>
      <c r="H59" s="35" t="str">
        <f>IF(AND(NOT(ISBLANK('Loan Details'!G50)), NOT(ISBLANK('Loan Details'!G61))), ROUND('Loan Details'!G105-('Loan Details'!G50+'Loan Details'!G61),0)=0, "")</f>
        <v/>
      </c>
      <c r="I59" s="35" t="str">
        <f>IF(AND(NOT(ISBLANK('Loan Details'!H50)), NOT(ISBLANK('Loan Details'!H61))), ROUND('Loan Details'!H105-('Loan Details'!H50+'Loan Details'!H61),0)=0, "")</f>
        <v/>
      </c>
      <c r="J59" s="35" t="str">
        <f>IF(AND(NOT(ISBLANK('Loan Details'!I50)), NOT(ISBLANK('Loan Details'!I61))), ROUND('Loan Details'!I105-('Loan Details'!I50+'Loan Details'!I61),0)=0, "")</f>
        <v/>
      </c>
      <c r="K59" s="35" t="str">
        <f>IF(AND(NOT(ISBLANK('Loan Details'!J50)), NOT(ISBLANK('Loan Details'!J61))), ROUND('Loan Details'!J105-('Loan Details'!J50+'Loan Details'!J61),0)=0, "")</f>
        <v/>
      </c>
      <c r="L59" s="35" t="str">
        <f>IF(AND(NOT(ISBLANK('Loan Details'!K50)), NOT(ISBLANK('Loan Details'!K61))), ROUND('Loan Details'!K105-('Loan Details'!K50+'Loan Details'!K61),0)=0, "")</f>
        <v/>
      </c>
      <c r="M59" s="35" t="str">
        <f>IF(AND(NOT(ISBLANK('Loan Details'!L50)), NOT(ISBLANK('Loan Details'!L61))), ROUND('Loan Details'!L105-('Loan Details'!L50+'Loan Details'!L61),0)=0, "")</f>
        <v/>
      </c>
      <c r="N59" s="64" t="str">
        <f>IF(AND(NOT(ISBLANK('Loan Details'!M50)), NOT(ISBLANK('Loan Details'!M61))), ROUND('Loan Details'!M105-('Loan Details'!M50+'Loan Details'!M61),0)=0, "")</f>
        <v/>
      </c>
      <c r="O59" s="64" t="str">
        <f>IF(AND(NOT(ISBLANK('Loan Details'!N50)), NOT(ISBLANK('Loan Details'!N61))), ROUND('Loan Details'!N105-('Loan Details'!N50+'Loan Details'!N61),0)=0, "")</f>
        <v/>
      </c>
      <c r="P59" s="64" t="str">
        <f>IF(AND(NOT(ISBLANK('Loan Details'!O50)), NOT(ISBLANK('Loan Details'!O61))), ROUND('Loan Details'!O105-('Loan Details'!O50+'Loan Details'!O61),0)=0, "")</f>
        <v/>
      </c>
      <c r="Q59" s="64" t="str">
        <f>IF(AND(NOT(ISBLANK('Loan Details'!P50)), NOT(ISBLANK('Loan Details'!P61))), ROUND('Loan Details'!P105-('Loan Details'!P50+'Loan Details'!P61),0)=0, "")</f>
        <v/>
      </c>
    </row>
    <row r="60" spans="1:17" ht="28.8" x14ac:dyDescent="0.3">
      <c r="A60" s="90" t="s">
        <v>185</v>
      </c>
      <c r="B60" s="90" t="s">
        <v>508</v>
      </c>
      <c r="C60" s="90" t="s">
        <v>942</v>
      </c>
      <c r="D60" s="35" t="str" cm="1">
        <f t="array" ref="D60">IF(NOT(AND(EXACT(E60:Q60,""))), AND(AND(EXACT(E60:Q60,E60)),E60=TRUE), "")</f>
        <v/>
      </c>
      <c r="E60" s="35" t="str">
        <f>IF(AND(NOT(ISBLANK('Loan Details'!D52)), NOT(ISBLANK('Loan Details'!D63))), ROUND('Loan Details'!D107-('Loan Details'!D52+'Loan Details'!D63),0)=0, "")</f>
        <v/>
      </c>
      <c r="F60" s="35" t="str">
        <f>IF(AND(NOT(ISBLANK('Loan Details'!E52)), NOT(ISBLANK('Loan Details'!E63))), ROUND('Loan Details'!E107-('Loan Details'!E52+'Loan Details'!E63),0)=0, "")</f>
        <v/>
      </c>
      <c r="G60" s="35" t="str">
        <f>IF(AND(NOT(ISBLANK('Loan Details'!F52)), NOT(ISBLANK('Loan Details'!F63))), ROUND('Loan Details'!F107-('Loan Details'!F52+'Loan Details'!F63),0)=0, "")</f>
        <v/>
      </c>
      <c r="H60" s="35" t="str">
        <f>IF(AND(NOT(ISBLANK('Loan Details'!G52)), NOT(ISBLANK('Loan Details'!G63))), ROUND('Loan Details'!G107-('Loan Details'!G52+'Loan Details'!G63),0)=0, "")</f>
        <v/>
      </c>
      <c r="I60" s="35" t="str">
        <f>IF(AND(NOT(ISBLANK('Loan Details'!H52)), NOT(ISBLANK('Loan Details'!H63))), ROUND('Loan Details'!H107-('Loan Details'!H52+'Loan Details'!H63),0)=0, "")</f>
        <v/>
      </c>
      <c r="J60" s="35" t="str">
        <f>IF(AND(NOT(ISBLANK('Loan Details'!I52)), NOT(ISBLANK('Loan Details'!I63))), ROUND('Loan Details'!I107-('Loan Details'!I52+'Loan Details'!I63),0)=0, "")</f>
        <v/>
      </c>
      <c r="K60" s="35" t="str">
        <f>IF(AND(NOT(ISBLANK('Loan Details'!J52)), NOT(ISBLANK('Loan Details'!J63))), ROUND('Loan Details'!J107-('Loan Details'!J52+'Loan Details'!J63),0)=0, "")</f>
        <v/>
      </c>
      <c r="L60" s="35" t="str">
        <f>IF(AND(NOT(ISBLANK('Loan Details'!K52)), NOT(ISBLANK('Loan Details'!K63))), ROUND('Loan Details'!K107-('Loan Details'!K52+'Loan Details'!K63),0)=0, "")</f>
        <v/>
      </c>
      <c r="M60" s="35" t="str">
        <f>IF(AND(NOT(ISBLANK('Loan Details'!L52)), NOT(ISBLANK('Loan Details'!L63))), ROUND('Loan Details'!L107-('Loan Details'!L52+'Loan Details'!L63),0)=0, "")</f>
        <v/>
      </c>
      <c r="N60" s="64" t="str">
        <f>IF(AND(NOT(ISBLANK('Loan Details'!M52)), NOT(ISBLANK('Loan Details'!M63))), ROUND('Loan Details'!M107-('Loan Details'!M52+'Loan Details'!M63),0)=0, "")</f>
        <v/>
      </c>
      <c r="O60" s="64" t="str">
        <f>IF(AND(NOT(ISBLANK('Loan Details'!N52)), NOT(ISBLANK('Loan Details'!N63))), ROUND('Loan Details'!N107-('Loan Details'!N52+'Loan Details'!N63),0)=0, "")</f>
        <v/>
      </c>
      <c r="P60" s="64" t="str">
        <f>IF(AND(NOT(ISBLANK('Loan Details'!O52)), NOT(ISBLANK('Loan Details'!O63))), ROUND('Loan Details'!O107-('Loan Details'!O52+'Loan Details'!O63),0)=0, "")</f>
        <v/>
      </c>
      <c r="Q60" s="64" t="str">
        <f>IF(AND(NOT(ISBLANK('Loan Details'!P52)), NOT(ISBLANK('Loan Details'!P63))), ROUND('Loan Details'!P107-('Loan Details'!P52+'Loan Details'!P63),0)=0, "")</f>
        <v/>
      </c>
    </row>
    <row r="61" spans="1:17" ht="28.8" x14ac:dyDescent="0.3">
      <c r="A61" s="90" t="s">
        <v>185</v>
      </c>
      <c r="B61" s="90" t="s">
        <v>509</v>
      </c>
      <c r="C61" s="90" t="s">
        <v>943</v>
      </c>
      <c r="D61" s="35" t="str" cm="1">
        <f t="array" ref="D61">IF(NOT(AND(EXACT(E61:Q61,""))), AND(AND(EXACT(E61:Q61,E61)),E61=TRUE), "")</f>
        <v/>
      </c>
      <c r="E61" s="35" t="str">
        <f>IF(AND(NOT(ISBLANK('Loan Details'!D53)), NOT(ISBLANK('Loan Details'!D64))), ROUND('Loan Details'!D108-('Loan Details'!D53+'Loan Details'!D64),0)=0, "")</f>
        <v/>
      </c>
      <c r="F61" s="35" t="str">
        <f>IF(AND(NOT(ISBLANK('Loan Details'!E53)), NOT(ISBLANK('Loan Details'!E64))), ROUND('Loan Details'!E108-('Loan Details'!E53+'Loan Details'!E64),0)=0, "")</f>
        <v/>
      </c>
      <c r="G61" s="35" t="str">
        <f>IF(AND(NOT(ISBLANK('Loan Details'!F53)), NOT(ISBLANK('Loan Details'!F64))), ROUND('Loan Details'!F108-('Loan Details'!F53+'Loan Details'!F64),0)=0, "")</f>
        <v/>
      </c>
      <c r="H61" s="35" t="str">
        <f>IF(AND(NOT(ISBLANK('Loan Details'!G53)), NOT(ISBLANK('Loan Details'!G64))), ROUND('Loan Details'!G108-('Loan Details'!G53+'Loan Details'!G64),0)=0, "")</f>
        <v/>
      </c>
      <c r="I61" s="35" t="str">
        <f>IF(AND(NOT(ISBLANK('Loan Details'!H53)), NOT(ISBLANK('Loan Details'!H64))), ROUND('Loan Details'!H108-('Loan Details'!H53+'Loan Details'!H64),0)=0, "")</f>
        <v/>
      </c>
      <c r="J61" s="35" t="str">
        <f>IF(AND(NOT(ISBLANK('Loan Details'!I53)), NOT(ISBLANK('Loan Details'!I64))), ROUND('Loan Details'!I108-('Loan Details'!I53+'Loan Details'!I64),0)=0, "")</f>
        <v/>
      </c>
      <c r="K61" s="35" t="str">
        <f>IF(AND(NOT(ISBLANK('Loan Details'!J53)), NOT(ISBLANK('Loan Details'!J64))), ROUND('Loan Details'!J108-('Loan Details'!J53+'Loan Details'!J64),0)=0, "")</f>
        <v/>
      </c>
      <c r="L61" s="35" t="str">
        <f>IF(AND(NOT(ISBLANK('Loan Details'!K53)), NOT(ISBLANK('Loan Details'!K64))), ROUND('Loan Details'!K108-('Loan Details'!K53+'Loan Details'!K64),0)=0, "")</f>
        <v/>
      </c>
      <c r="M61" s="35" t="str">
        <f>IF(AND(NOT(ISBLANK('Loan Details'!L53)), NOT(ISBLANK('Loan Details'!L64))), ROUND('Loan Details'!L108-('Loan Details'!L53+'Loan Details'!L64),0)=0, "")</f>
        <v/>
      </c>
      <c r="N61" s="64" t="str">
        <f>IF(AND(NOT(ISBLANK('Loan Details'!M53)), NOT(ISBLANK('Loan Details'!M64))), ROUND('Loan Details'!M108-('Loan Details'!M53+'Loan Details'!M64),0)=0, "")</f>
        <v/>
      </c>
      <c r="O61" s="64" t="str">
        <f>IF(AND(NOT(ISBLANK('Loan Details'!N53)), NOT(ISBLANK('Loan Details'!N64))), ROUND('Loan Details'!N108-('Loan Details'!N53+'Loan Details'!N64),0)=0, "")</f>
        <v/>
      </c>
      <c r="P61" s="64" t="str">
        <f>IF(AND(NOT(ISBLANK('Loan Details'!O53)), NOT(ISBLANK('Loan Details'!O64))), ROUND('Loan Details'!O108-('Loan Details'!O53+'Loan Details'!O64),0)=0, "")</f>
        <v/>
      </c>
      <c r="Q61" s="64" t="str">
        <f>IF(AND(NOT(ISBLANK('Loan Details'!P53)), NOT(ISBLANK('Loan Details'!P64))), ROUND('Loan Details'!P108-('Loan Details'!P53+'Loan Details'!P64),0)=0, "")</f>
        <v/>
      </c>
    </row>
    <row r="62" spans="1:17" ht="28.8" x14ac:dyDescent="0.3">
      <c r="A62" s="90" t="s">
        <v>185</v>
      </c>
      <c r="B62" s="90" t="s">
        <v>510</v>
      </c>
      <c r="C62" s="90" t="s">
        <v>944</v>
      </c>
      <c r="D62" s="35" t="str" cm="1">
        <f t="array" ref="D62">IF(NOT(AND(EXACT(E62:Q62,""))), AND(AND(EXACT(E62:Q62,E62)),E62=TRUE), "")</f>
        <v/>
      </c>
      <c r="E62" s="35" t="str">
        <f>IF(AND(NOT(ISBLANK('Loan Details'!D55)), NOT(ISBLANK('Loan Details'!D66))), ROUND('Loan Details'!D110-('Loan Details'!D55+'Loan Details'!D66),0)=0, "")</f>
        <v/>
      </c>
      <c r="F62" s="35" t="str">
        <f>IF(AND(NOT(ISBLANK('Loan Details'!E55)), NOT(ISBLANK('Loan Details'!E66))), ROUND('Loan Details'!E110-('Loan Details'!E55+'Loan Details'!E66),0)=0, "")</f>
        <v/>
      </c>
      <c r="G62" s="35" t="str">
        <f>IF(AND(NOT(ISBLANK('Loan Details'!F55)), NOT(ISBLANK('Loan Details'!F66))), ROUND('Loan Details'!F110-('Loan Details'!F55+'Loan Details'!F66),0)=0, "")</f>
        <v/>
      </c>
      <c r="H62" s="35" t="str">
        <f>IF(AND(NOT(ISBLANK('Loan Details'!G55)), NOT(ISBLANK('Loan Details'!G66))), ROUND('Loan Details'!G110-('Loan Details'!G55+'Loan Details'!G66),0)=0, "")</f>
        <v/>
      </c>
      <c r="I62" s="35" t="str">
        <f>IF(AND(NOT(ISBLANK('Loan Details'!H55)), NOT(ISBLANK('Loan Details'!H66))), ROUND('Loan Details'!H110-('Loan Details'!H55+'Loan Details'!H66),0)=0, "")</f>
        <v/>
      </c>
      <c r="J62" s="35" t="str">
        <f>IF(AND(NOT(ISBLANK('Loan Details'!I55)), NOT(ISBLANK('Loan Details'!I66))), ROUND('Loan Details'!I110-('Loan Details'!I55+'Loan Details'!I66),0)=0, "")</f>
        <v/>
      </c>
      <c r="K62" s="35" t="str">
        <f>IF(AND(NOT(ISBLANK('Loan Details'!J55)), NOT(ISBLANK('Loan Details'!J66))), ROUND('Loan Details'!J110-('Loan Details'!J55+'Loan Details'!J66),0)=0, "")</f>
        <v/>
      </c>
      <c r="L62" s="35" t="str">
        <f>IF(AND(NOT(ISBLANK('Loan Details'!K55)), NOT(ISBLANK('Loan Details'!K66))), ROUND('Loan Details'!K110-('Loan Details'!K55+'Loan Details'!K66),0)=0, "")</f>
        <v/>
      </c>
      <c r="M62" s="35" t="str">
        <f>IF(AND(NOT(ISBLANK('Loan Details'!L55)), NOT(ISBLANK('Loan Details'!L66))), ROUND('Loan Details'!L110-('Loan Details'!L55+'Loan Details'!L66),0)=0, "")</f>
        <v/>
      </c>
      <c r="N62" s="64" t="str">
        <f>IF(AND(NOT(ISBLANK('Loan Details'!M55)), NOT(ISBLANK('Loan Details'!M66))), ROUND('Loan Details'!M110-('Loan Details'!M55+'Loan Details'!M66),0)=0, "")</f>
        <v/>
      </c>
      <c r="O62" s="64" t="str">
        <f>IF(AND(NOT(ISBLANK('Loan Details'!N55)), NOT(ISBLANK('Loan Details'!N66))), ROUND('Loan Details'!N110-('Loan Details'!N55+'Loan Details'!N66),0)=0, "")</f>
        <v/>
      </c>
      <c r="P62" s="64" t="str">
        <f>IF(AND(NOT(ISBLANK('Loan Details'!O55)), NOT(ISBLANK('Loan Details'!O66))), ROUND('Loan Details'!O110-('Loan Details'!O55+'Loan Details'!O66),0)=0, "")</f>
        <v/>
      </c>
      <c r="Q62" s="64" t="str">
        <f>IF(AND(NOT(ISBLANK('Loan Details'!P55)), NOT(ISBLANK('Loan Details'!P66))), ROUND('Loan Details'!P110-('Loan Details'!P55+'Loan Details'!P66),0)=0, "")</f>
        <v/>
      </c>
    </row>
    <row r="63" spans="1:17" ht="28.8" x14ac:dyDescent="0.3">
      <c r="A63" s="90" t="s">
        <v>185</v>
      </c>
      <c r="B63" s="90" t="s">
        <v>511</v>
      </c>
      <c r="C63" s="90" t="s">
        <v>945</v>
      </c>
      <c r="D63" s="35" t="str" cm="1">
        <f t="array" ref="D63">IF(NOT(AND(EXACT(E63:Q63,""))), AND(AND(EXACT(E63:Q63,E63)),E63=TRUE), "")</f>
        <v/>
      </c>
      <c r="E63" s="35" t="str">
        <f>IF(AND(NOT(ISBLANK('Loan Details'!D56)), NOT(ISBLANK('Loan Details'!D67))), ROUND('Loan Details'!D111-('Loan Details'!D56+'Loan Details'!D67),0)=0, "")</f>
        <v/>
      </c>
      <c r="F63" s="35" t="str">
        <f>IF(AND(NOT(ISBLANK('Loan Details'!E56)), NOT(ISBLANK('Loan Details'!E67))), ROUND('Loan Details'!E111-('Loan Details'!E56+'Loan Details'!E67),0)=0, "")</f>
        <v/>
      </c>
      <c r="G63" s="35" t="str">
        <f>IF(AND(NOT(ISBLANK('Loan Details'!F56)), NOT(ISBLANK('Loan Details'!F67))), ROUND('Loan Details'!F111-('Loan Details'!F56+'Loan Details'!F67),0)=0, "")</f>
        <v/>
      </c>
      <c r="H63" s="35" t="str">
        <f>IF(AND(NOT(ISBLANK('Loan Details'!G56)), NOT(ISBLANK('Loan Details'!G67))), ROUND('Loan Details'!G111-('Loan Details'!G56+'Loan Details'!G67),0)=0, "")</f>
        <v/>
      </c>
      <c r="I63" s="35" t="str">
        <f>IF(AND(NOT(ISBLANK('Loan Details'!H56)), NOT(ISBLANK('Loan Details'!H67))), ROUND('Loan Details'!H111-('Loan Details'!H56+'Loan Details'!H67),0)=0, "")</f>
        <v/>
      </c>
      <c r="J63" s="35" t="str">
        <f>IF(AND(NOT(ISBLANK('Loan Details'!I56)), NOT(ISBLANK('Loan Details'!I67))), ROUND('Loan Details'!I111-('Loan Details'!I56+'Loan Details'!I67),0)=0, "")</f>
        <v/>
      </c>
      <c r="K63" s="35" t="str">
        <f>IF(AND(NOT(ISBLANK('Loan Details'!J56)), NOT(ISBLANK('Loan Details'!J67))), ROUND('Loan Details'!J111-('Loan Details'!J56+'Loan Details'!J67),0)=0, "")</f>
        <v/>
      </c>
      <c r="L63" s="35" t="str">
        <f>IF(AND(NOT(ISBLANK('Loan Details'!K56)), NOT(ISBLANK('Loan Details'!K67))), ROUND('Loan Details'!K111-('Loan Details'!K56+'Loan Details'!K67),0)=0, "")</f>
        <v/>
      </c>
      <c r="M63" s="35" t="str">
        <f>IF(AND(NOT(ISBLANK('Loan Details'!L56)), NOT(ISBLANK('Loan Details'!L67))), ROUND('Loan Details'!L111-('Loan Details'!L56+'Loan Details'!L67),0)=0, "")</f>
        <v/>
      </c>
      <c r="N63" s="64" t="str">
        <f>IF(AND(NOT(ISBLANK('Loan Details'!M56)), NOT(ISBLANK('Loan Details'!M67))), ROUND('Loan Details'!M111-('Loan Details'!M56+'Loan Details'!M67),0)=0, "")</f>
        <v/>
      </c>
      <c r="O63" s="64" t="str">
        <f>IF(AND(NOT(ISBLANK('Loan Details'!N56)), NOT(ISBLANK('Loan Details'!N67))), ROUND('Loan Details'!N111-('Loan Details'!N56+'Loan Details'!N67),0)=0, "")</f>
        <v/>
      </c>
      <c r="P63" s="64" t="str">
        <f>IF(AND(NOT(ISBLANK('Loan Details'!O56)), NOT(ISBLANK('Loan Details'!O67))), ROUND('Loan Details'!O111-('Loan Details'!O56+'Loan Details'!O67),0)=0, "")</f>
        <v/>
      </c>
      <c r="Q63" s="64" t="str">
        <f>IF(AND(NOT(ISBLANK('Loan Details'!P56)), NOT(ISBLANK('Loan Details'!P67))), ROUND('Loan Details'!P111-('Loan Details'!P56+'Loan Details'!P67),0)=0, "")</f>
        <v/>
      </c>
    </row>
    <row r="64" spans="1:17" ht="28.8" x14ac:dyDescent="0.3">
      <c r="A64" s="90" t="s">
        <v>26</v>
      </c>
      <c r="B64" s="90" t="s">
        <v>23</v>
      </c>
      <c r="C64" s="90" t="s">
        <v>1001</v>
      </c>
      <c r="D64" s="35" t="str" cm="1">
        <f t="array" ref="D64">IF(NOT(AND(EXACT(F64:Q64,""))), AND(EXACT(F64:Q64, TRUE)), "")</f>
        <v/>
      </c>
      <c r="E64" s="110" t="s">
        <v>514</v>
      </c>
      <c r="F64" s="35" t="str">
        <f>IF(OR(NOT(ISBLANK('Balance Sheet'!D45)), NOT(ISBLANK('Balance Sheet'!E45)), NOT(ISBLANK('Income Statement'!E37))), ROUND('Income Statement'!E37-('Balance Sheet'!E45-'Balance Sheet'!D45), 0)=0, "")</f>
        <v/>
      </c>
      <c r="G64" s="35" t="str">
        <f>IF(OR(NOT(ISBLANK('Balance Sheet'!E45)), NOT(ISBLANK('Balance Sheet'!F45)), NOT(ISBLANK('Income Statement'!F37))), ROUND('Income Statement'!F37-('Balance Sheet'!F45-'Balance Sheet'!E45), 0)=0, "")</f>
        <v/>
      </c>
      <c r="H64" s="35" t="str">
        <f>IF(OR(NOT(ISBLANK('Balance Sheet'!F45)), NOT(ISBLANK('Balance Sheet'!G45)), NOT(ISBLANK('Income Statement'!G37))), ROUND('Income Statement'!G37-('Balance Sheet'!G45-'Balance Sheet'!F45), 0)=0, "")</f>
        <v/>
      </c>
      <c r="I64" s="35" t="str">
        <f>IF(OR(NOT(ISBLANK('Balance Sheet'!G45)), NOT(ISBLANK('Balance Sheet'!H45)), NOT(ISBLANK('Income Statement'!H37))), ROUND('Income Statement'!H37-('Balance Sheet'!H45-'Balance Sheet'!G45), 0)=0, "")</f>
        <v/>
      </c>
      <c r="J64" s="35" t="str">
        <f>IF(OR(NOT(ISBLANK('Balance Sheet'!H45)), NOT(ISBLANK('Balance Sheet'!I45)), NOT(ISBLANK('Income Statement'!I37))), ROUND('Income Statement'!I37-('Balance Sheet'!I45-'Balance Sheet'!H45), 0)=0, "")</f>
        <v/>
      </c>
      <c r="K64" s="35" t="str">
        <f>IF(OR(NOT(ISBLANK('Balance Sheet'!I45)), NOT(ISBLANK('Balance Sheet'!J45)), NOT(ISBLANK('Income Statement'!J37))), ROUND('Income Statement'!J37-('Balance Sheet'!J45-'Balance Sheet'!I45), 0)=0, "")</f>
        <v/>
      </c>
      <c r="L64" s="35" t="str">
        <f>IF(OR(NOT(ISBLANK('Balance Sheet'!J45)), NOT(ISBLANK('Balance Sheet'!K45)), NOT(ISBLANK('Income Statement'!K37))), ROUND('Income Statement'!K37-('Balance Sheet'!K45-'Balance Sheet'!J45), 0)=0, "")</f>
        <v/>
      </c>
      <c r="M64" s="35" t="str">
        <f>IF(OR(NOT(ISBLANK('Balance Sheet'!K45)), NOT(ISBLANK('Balance Sheet'!L45)), NOT(ISBLANK('Income Statement'!L37))), ROUND('Income Statement'!L37-('Balance Sheet'!L45-'Balance Sheet'!K45), 0)=0, "")</f>
        <v/>
      </c>
      <c r="N64" s="35" t="str">
        <f>IF(OR(NOT(ISBLANK('Balance Sheet'!L45)), NOT(ISBLANK('Balance Sheet'!M45)), NOT(ISBLANK('Income Statement'!M37))), ROUND('Income Statement'!M37-('Balance Sheet'!M45-'Balance Sheet'!L45), 0)=0, "")</f>
        <v/>
      </c>
      <c r="O64" s="35" t="str">
        <f>IF(OR(NOT(ISBLANK('Balance Sheet'!M45)), NOT(ISBLANK('Balance Sheet'!N45)), NOT(ISBLANK('Income Statement'!N37))), ROUND('Income Statement'!N37-('Balance Sheet'!N45-'Balance Sheet'!M45), 0)=0, "")</f>
        <v/>
      </c>
      <c r="P64" s="35" t="str">
        <f>IF(OR(NOT(ISBLANK('Balance Sheet'!N45)), NOT(ISBLANK('Balance Sheet'!O45)), NOT(ISBLANK('Income Statement'!O37))), ROUND('Income Statement'!O37-('Balance Sheet'!O45-'Balance Sheet'!N45), 0)=0, "")</f>
        <v/>
      </c>
      <c r="Q64" s="35" t="str">
        <f>IF(OR(NOT(ISBLANK('Balance Sheet'!O45)), NOT(ISBLANK('Balance Sheet'!P45)), NOT(ISBLANK('Income Statement'!P37))), ROUND('Income Statement'!P37-('Balance Sheet'!P45-'Balance Sheet'!O45), 0)=0, "")</f>
        <v/>
      </c>
    </row>
  </sheetData>
  <sheetProtection algorithmName="SHA-512" hashValue="sM5XR5z6dTbV/rEFXBVIjdXhJp1JFGLh6PmetZUdIv7RRxUaph2Am0NoxQD22itIjGbi/222f+e71iptkw56tA==" saltValue="8dkO/JG5YJHzaQOnNXiMMQ==" spinCount="100000" sheet="1" autoFilter="0"/>
  <autoFilter ref="A1:Q64" xr:uid="{36FE8A60-5FE9-45D0-B70C-BBD792406301}"/>
  <phoneticPr fontId="20" type="noConversion"/>
  <conditionalFormatting sqref="D2:Q63">
    <cfRule type="cellIs" dxfId="16" priority="3" operator="equal">
      <formula>TRUE</formula>
    </cfRule>
    <cfRule type="cellIs" dxfId="15" priority="4" operator="equal">
      <formula>FALSE</formula>
    </cfRule>
  </conditionalFormatting>
  <conditionalFormatting sqref="E64">
    <cfRule type="cellIs" dxfId="14" priority="1" operator="equal">
      <formula>TRUE</formula>
    </cfRule>
    <cfRule type="cellIs" dxfId="13" priority="2" operator="equal">
      <formula>FALSE</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pageSetUpPr fitToPage="1"/>
  </sheetPr>
  <dimension ref="A1:XEU134"/>
  <sheetViews>
    <sheetView workbookViewId="0">
      <pane xSplit="3" ySplit="1" topLeftCell="D2" activePane="bottomRight" state="frozen"/>
      <selection pane="topRight" activeCell="D1" sqref="D1"/>
      <selection pane="bottomLeft" activeCell="A2" sqref="A2"/>
      <selection pane="bottomRight" activeCell="C67" sqref="C67"/>
    </sheetView>
  </sheetViews>
  <sheetFormatPr defaultColWidth="9.109375" defaultRowHeight="17.399999999999999" x14ac:dyDescent="0.3"/>
  <cols>
    <col min="1" max="1" width="8.33203125" style="24" customWidth="1"/>
    <col min="2" max="2" width="3.5546875" style="3" customWidth="1"/>
    <col min="3" max="3" width="98.77734375" style="3" customWidth="1"/>
    <col min="4" max="12" width="20.5546875" style="3" bestFit="1" customWidth="1"/>
    <col min="13" max="13" width="20.33203125" style="3" customWidth="1"/>
    <col min="14" max="14" width="22.33203125" style="3" customWidth="1"/>
    <col min="15" max="15" width="23.109375" style="3" customWidth="1"/>
    <col min="16" max="16" width="22.33203125" style="3" customWidth="1"/>
    <col min="17" max="16384" width="9.109375" style="3"/>
  </cols>
  <sheetData>
    <row r="1" spans="1:16" s="14" customFormat="1" ht="34.799999999999997" x14ac:dyDescent="0.3">
      <c r="A1" s="264" t="s">
        <v>26</v>
      </c>
      <c r="B1" s="265"/>
      <c r="C1" s="265"/>
      <c r="D1" s="4" t="s">
        <v>10</v>
      </c>
      <c r="E1" s="5" t="s">
        <v>9</v>
      </c>
      <c r="F1" s="6" t="s">
        <v>8</v>
      </c>
      <c r="G1" s="6" t="s">
        <v>7</v>
      </c>
      <c r="H1" s="5" t="s">
        <v>6</v>
      </c>
      <c r="I1" s="6" t="s">
        <v>5</v>
      </c>
      <c r="J1" s="6" t="s">
        <v>4</v>
      </c>
      <c r="K1" s="5" t="s">
        <v>3</v>
      </c>
      <c r="L1" s="6" t="s">
        <v>2</v>
      </c>
      <c r="M1" s="6" t="s">
        <v>1</v>
      </c>
      <c r="N1" s="5" t="s">
        <v>65</v>
      </c>
      <c r="O1" s="6" t="s">
        <v>57</v>
      </c>
      <c r="P1" s="6" t="s">
        <v>58</v>
      </c>
    </row>
    <row r="2" spans="1:16" s="14" customFormat="1" ht="14.25" customHeight="1" x14ac:dyDescent="0.3">
      <c r="A2" s="134"/>
      <c r="B2" s="135"/>
      <c r="C2" s="135"/>
      <c r="D2" s="58"/>
      <c r="E2" s="52"/>
      <c r="F2" s="30"/>
      <c r="G2" s="30"/>
      <c r="H2" s="29"/>
      <c r="I2" s="30"/>
      <c r="J2" s="30"/>
      <c r="K2" s="29"/>
      <c r="L2" s="30"/>
      <c r="M2" s="30"/>
    </row>
    <row r="3" spans="1:16" s="7" customFormat="1" x14ac:dyDescent="0.3">
      <c r="A3" s="113" t="s">
        <v>30</v>
      </c>
      <c r="B3" s="112"/>
      <c r="C3" s="114"/>
      <c r="D3" s="111"/>
      <c r="E3" s="112"/>
      <c r="F3" s="112"/>
      <c r="G3" s="112"/>
      <c r="H3" s="112"/>
      <c r="I3" s="112"/>
      <c r="J3" s="112"/>
      <c r="K3" s="112"/>
      <c r="L3" s="112"/>
      <c r="M3" s="112"/>
      <c r="N3" s="18"/>
      <c r="O3" s="18"/>
      <c r="P3" s="18"/>
    </row>
    <row r="4" spans="1:16" s="7" customFormat="1" x14ac:dyDescent="0.3">
      <c r="A4" s="184" t="s">
        <v>614</v>
      </c>
      <c r="B4" s="185" t="s">
        <v>108</v>
      </c>
      <c r="C4" s="186"/>
      <c r="D4" s="187"/>
      <c r="E4" s="188"/>
      <c r="F4" s="188"/>
      <c r="G4" s="188"/>
      <c r="H4" s="188"/>
      <c r="I4" s="188"/>
      <c r="J4" s="188"/>
      <c r="K4" s="188"/>
      <c r="L4" s="188"/>
      <c r="M4" s="188"/>
      <c r="N4" s="188"/>
      <c r="O4" s="188"/>
      <c r="P4" s="188"/>
    </row>
    <row r="5" spans="1:16" s="7" customFormat="1" x14ac:dyDescent="0.3">
      <c r="A5" s="184" t="s">
        <v>615</v>
      </c>
      <c r="B5" s="185" t="s">
        <v>33</v>
      </c>
      <c r="C5" s="186"/>
      <c r="D5" s="187"/>
      <c r="E5" s="188"/>
      <c r="F5" s="188"/>
      <c r="G5" s="188"/>
      <c r="H5" s="188"/>
      <c r="I5" s="188"/>
      <c r="J5" s="188"/>
      <c r="K5" s="188"/>
      <c r="L5" s="188"/>
      <c r="M5" s="188"/>
      <c r="N5" s="188"/>
      <c r="O5" s="188"/>
      <c r="P5" s="188"/>
    </row>
    <row r="6" spans="1:16" s="7" customFormat="1" x14ac:dyDescent="0.3">
      <c r="A6" s="184" t="s">
        <v>616</v>
      </c>
      <c r="B6" s="185"/>
      <c r="C6" s="186" t="s">
        <v>133</v>
      </c>
      <c r="D6" s="187"/>
      <c r="E6" s="188"/>
      <c r="F6" s="188"/>
      <c r="G6" s="188"/>
      <c r="H6" s="188"/>
      <c r="I6" s="188"/>
      <c r="J6" s="188"/>
      <c r="K6" s="188"/>
      <c r="L6" s="188"/>
      <c r="M6" s="188"/>
      <c r="N6" s="188"/>
      <c r="O6" s="188"/>
      <c r="P6" s="188"/>
    </row>
    <row r="7" spans="1:16" s="7" customFormat="1" x14ac:dyDescent="0.3">
      <c r="A7" s="184" t="s">
        <v>617</v>
      </c>
      <c r="B7" s="186"/>
      <c r="C7" s="185" t="s">
        <v>39</v>
      </c>
      <c r="D7" s="187"/>
      <c r="E7" s="188"/>
      <c r="F7" s="188"/>
      <c r="G7" s="188"/>
      <c r="H7" s="188"/>
      <c r="I7" s="188"/>
      <c r="J7" s="188"/>
      <c r="K7" s="188"/>
      <c r="L7" s="188"/>
      <c r="M7" s="188"/>
      <c r="N7" s="188"/>
      <c r="O7" s="188"/>
      <c r="P7" s="188"/>
    </row>
    <row r="8" spans="1:16" s="7" customFormat="1" x14ac:dyDescent="0.3">
      <c r="A8" s="184" t="s">
        <v>618</v>
      </c>
      <c r="B8" s="186"/>
      <c r="C8" s="185" t="s">
        <v>74</v>
      </c>
      <c r="D8" s="187"/>
      <c r="E8" s="188"/>
      <c r="F8" s="188"/>
      <c r="G8" s="188"/>
      <c r="H8" s="188"/>
      <c r="I8" s="188"/>
      <c r="J8" s="188"/>
      <c r="K8" s="188"/>
      <c r="L8" s="188"/>
      <c r="M8" s="188"/>
      <c r="N8" s="188"/>
      <c r="O8" s="188"/>
      <c r="P8" s="188"/>
    </row>
    <row r="9" spans="1:16" s="7" customFormat="1" x14ac:dyDescent="0.3">
      <c r="A9" s="184" t="s">
        <v>619</v>
      </c>
      <c r="B9" s="186"/>
      <c r="C9" s="185" t="s">
        <v>75</v>
      </c>
      <c r="D9" s="187"/>
      <c r="E9" s="188"/>
      <c r="F9" s="188"/>
      <c r="G9" s="188"/>
      <c r="H9" s="188"/>
      <c r="I9" s="188"/>
      <c r="J9" s="188"/>
      <c r="K9" s="188"/>
      <c r="L9" s="188"/>
      <c r="M9" s="188"/>
      <c r="N9" s="188"/>
      <c r="O9" s="188"/>
      <c r="P9" s="188"/>
    </row>
    <row r="10" spans="1:16" s="7" customFormat="1" x14ac:dyDescent="0.3">
      <c r="A10" s="184" t="s">
        <v>620</v>
      </c>
      <c r="B10" s="186"/>
      <c r="C10" s="185" t="s">
        <v>41</v>
      </c>
      <c r="D10" s="187"/>
      <c r="E10" s="188"/>
      <c r="F10" s="188"/>
      <c r="G10" s="188"/>
      <c r="H10" s="188"/>
      <c r="I10" s="188"/>
      <c r="J10" s="188"/>
      <c r="K10" s="188"/>
      <c r="L10" s="188"/>
      <c r="M10" s="188"/>
      <c r="N10" s="188"/>
      <c r="O10" s="188"/>
      <c r="P10" s="188"/>
    </row>
    <row r="11" spans="1:16" s="7" customFormat="1" x14ac:dyDescent="0.3">
      <c r="A11" s="184" t="s">
        <v>621</v>
      </c>
      <c r="B11" s="186"/>
      <c r="C11" s="185" t="s">
        <v>132</v>
      </c>
      <c r="D11" s="187"/>
      <c r="E11" s="188"/>
      <c r="F11" s="188"/>
      <c r="G11" s="188"/>
      <c r="H11" s="188"/>
      <c r="I11" s="188"/>
      <c r="J11" s="188"/>
      <c r="K11" s="188"/>
      <c r="L11" s="188"/>
      <c r="M11" s="188"/>
      <c r="N11" s="188"/>
      <c r="O11" s="188"/>
      <c r="P11" s="188"/>
    </row>
    <row r="12" spans="1:16" s="7" customFormat="1" x14ac:dyDescent="0.3">
      <c r="A12" s="184" t="s">
        <v>622</v>
      </c>
      <c r="B12" s="185" t="s">
        <v>18</v>
      </c>
      <c r="C12" s="186"/>
      <c r="D12" s="187"/>
      <c r="E12" s="188"/>
      <c r="F12" s="188"/>
      <c r="G12" s="188"/>
      <c r="H12" s="188"/>
      <c r="I12" s="188"/>
      <c r="J12" s="188"/>
      <c r="K12" s="188"/>
      <c r="L12" s="188"/>
      <c r="M12" s="188"/>
      <c r="N12" s="188"/>
      <c r="O12" s="188"/>
      <c r="P12" s="188"/>
    </row>
    <row r="13" spans="1:16" s="7" customFormat="1" x14ac:dyDescent="0.3">
      <c r="A13" s="184" t="s">
        <v>623</v>
      </c>
      <c r="B13" s="189"/>
      <c r="C13" s="189" t="s">
        <v>160</v>
      </c>
      <c r="D13" s="187"/>
      <c r="E13" s="188"/>
      <c r="F13" s="188"/>
      <c r="G13" s="188"/>
      <c r="H13" s="188"/>
      <c r="I13" s="188"/>
      <c r="J13" s="188"/>
      <c r="K13" s="188"/>
      <c r="L13" s="188"/>
      <c r="M13" s="188"/>
      <c r="N13" s="188"/>
      <c r="O13" s="188"/>
      <c r="P13" s="188"/>
    </row>
    <row r="14" spans="1:16" s="7" customFormat="1" x14ac:dyDescent="0.3">
      <c r="A14" s="184" t="s">
        <v>624</v>
      </c>
      <c r="B14" s="189" t="s">
        <v>83</v>
      </c>
      <c r="C14" s="189"/>
      <c r="D14" s="187"/>
      <c r="E14" s="188"/>
      <c r="F14" s="188"/>
      <c r="G14" s="188"/>
      <c r="H14" s="188"/>
      <c r="I14" s="188"/>
      <c r="J14" s="188"/>
      <c r="K14" s="188"/>
      <c r="L14" s="188"/>
      <c r="M14" s="188"/>
      <c r="N14" s="188"/>
      <c r="O14" s="188"/>
      <c r="P14" s="188"/>
    </row>
    <row r="15" spans="1:16" s="7" customFormat="1" x14ac:dyDescent="0.3">
      <c r="A15" s="184" t="s">
        <v>625</v>
      </c>
      <c r="B15" s="189" t="s">
        <v>69</v>
      </c>
      <c r="C15" s="189"/>
      <c r="D15" s="187"/>
      <c r="E15" s="188"/>
      <c r="F15" s="188"/>
      <c r="G15" s="188"/>
      <c r="H15" s="188"/>
      <c r="I15" s="188"/>
      <c r="J15" s="188"/>
      <c r="K15" s="188"/>
      <c r="L15" s="188"/>
      <c r="M15" s="188"/>
      <c r="N15" s="188"/>
      <c r="O15" s="188"/>
      <c r="P15" s="188"/>
    </row>
    <row r="16" spans="1:16" s="7" customFormat="1" x14ac:dyDescent="0.3">
      <c r="A16" s="184" t="s">
        <v>626</v>
      </c>
      <c r="B16" s="185" t="s">
        <v>82</v>
      </c>
      <c r="C16" s="186"/>
      <c r="D16" s="187"/>
      <c r="E16" s="188"/>
      <c r="F16" s="188"/>
      <c r="G16" s="188"/>
      <c r="H16" s="188"/>
      <c r="I16" s="188"/>
      <c r="J16" s="188"/>
      <c r="K16" s="188"/>
      <c r="L16" s="188"/>
      <c r="M16" s="188"/>
      <c r="N16" s="188"/>
      <c r="O16" s="188"/>
      <c r="P16" s="188"/>
    </row>
    <row r="17" spans="1:16" s="20" customFormat="1" x14ac:dyDescent="0.3">
      <c r="A17" s="101" t="s">
        <v>627</v>
      </c>
      <c r="B17" s="17" t="s">
        <v>20</v>
      </c>
      <c r="C17" s="17"/>
      <c r="D17" s="55"/>
      <c r="E17" s="56"/>
      <c r="F17" s="56"/>
      <c r="G17" s="56"/>
      <c r="H17" s="56"/>
      <c r="I17" s="56"/>
      <c r="J17" s="56"/>
      <c r="K17" s="56"/>
      <c r="L17" s="56"/>
      <c r="M17" s="56"/>
      <c r="N17" s="56"/>
      <c r="O17" s="56"/>
      <c r="P17" s="56"/>
    </row>
    <row r="18" spans="1:16" s="7" customFormat="1" x14ac:dyDescent="0.3">
      <c r="A18" s="49"/>
      <c r="B18" s="33"/>
      <c r="C18" s="18"/>
      <c r="D18" s="54"/>
      <c r="E18" s="59"/>
      <c r="F18" s="59"/>
      <c r="G18" s="59"/>
      <c r="H18" s="59"/>
      <c r="I18" s="59"/>
      <c r="J18" s="59"/>
      <c r="K18" s="59"/>
      <c r="L18" s="59"/>
      <c r="M18" s="59"/>
      <c r="N18" s="116"/>
      <c r="O18" s="116"/>
      <c r="P18" s="116"/>
    </row>
    <row r="19" spans="1:16" s="7" customFormat="1" x14ac:dyDescent="0.3">
      <c r="A19" s="33" t="s">
        <v>31</v>
      </c>
      <c r="B19" s="18"/>
      <c r="C19" s="18"/>
      <c r="D19" s="117"/>
      <c r="E19" s="118"/>
      <c r="F19" s="118"/>
      <c r="G19" s="118"/>
      <c r="H19" s="119"/>
      <c r="I19" s="119"/>
      <c r="J19" s="119"/>
      <c r="K19" s="59"/>
      <c r="L19" s="59"/>
      <c r="M19" s="118"/>
      <c r="N19" s="116"/>
      <c r="O19" s="116"/>
      <c r="P19" s="116"/>
    </row>
    <row r="20" spans="1:16" s="7" customFormat="1" x14ac:dyDescent="0.3">
      <c r="A20" s="190" t="s">
        <v>628</v>
      </c>
      <c r="B20" s="191" t="s">
        <v>21</v>
      </c>
      <c r="C20" s="192"/>
      <c r="D20" s="187"/>
      <c r="E20" s="188"/>
      <c r="F20" s="188"/>
      <c r="G20" s="188"/>
      <c r="H20" s="193"/>
      <c r="I20" s="193"/>
      <c r="J20" s="193"/>
      <c r="K20" s="194"/>
      <c r="L20" s="194"/>
      <c r="M20" s="188"/>
      <c r="N20" s="193"/>
      <c r="O20" s="193"/>
      <c r="P20" s="194"/>
    </row>
    <row r="21" spans="1:16" s="7" customFormat="1" x14ac:dyDescent="0.3">
      <c r="A21" s="190" t="s">
        <v>629</v>
      </c>
      <c r="B21" s="191" t="s">
        <v>151</v>
      </c>
      <c r="C21" s="192"/>
      <c r="D21" s="187"/>
      <c r="E21" s="188"/>
      <c r="F21" s="188"/>
      <c r="G21" s="188"/>
      <c r="H21" s="188"/>
      <c r="I21" s="188"/>
      <c r="J21" s="188"/>
      <c r="K21" s="188"/>
      <c r="L21" s="188"/>
      <c r="M21" s="188"/>
      <c r="N21" s="188"/>
      <c r="O21" s="188"/>
      <c r="P21" s="188"/>
    </row>
    <row r="22" spans="1:16" s="7" customFormat="1" x14ac:dyDescent="0.3">
      <c r="A22" s="190" t="s">
        <v>630</v>
      </c>
      <c r="B22" s="192"/>
      <c r="C22" s="191" t="s">
        <v>70</v>
      </c>
      <c r="D22" s="187"/>
      <c r="E22" s="188"/>
      <c r="F22" s="188"/>
      <c r="G22" s="188"/>
      <c r="H22" s="193"/>
      <c r="I22" s="193"/>
      <c r="J22" s="193"/>
      <c r="K22" s="194"/>
      <c r="L22" s="194"/>
      <c r="M22" s="188"/>
      <c r="N22" s="193"/>
      <c r="O22" s="193"/>
      <c r="P22" s="194"/>
    </row>
    <row r="23" spans="1:16" s="7" customFormat="1" x14ac:dyDescent="0.3">
      <c r="A23" s="190" t="s">
        <v>631</v>
      </c>
      <c r="B23" s="192"/>
      <c r="C23" s="191" t="s">
        <v>71</v>
      </c>
      <c r="D23" s="187"/>
      <c r="E23" s="188"/>
      <c r="F23" s="188"/>
      <c r="G23" s="188"/>
      <c r="H23" s="193"/>
      <c r="I23" s="193"/>
      <c r="J23" s="193"/>
      <c r="K23" s="194"/>
      <c r="L23" s="194"/>
      <c r="M23" s="188"/>
      <c r="N23" s="193"/>
      <c r="O23" s="193"/>
      <c r="P23" s="194"/>
    </row>
    <row r="24" spans="1:16" s="7" customFormat="1" x14ac:dyDescent="0.3">
      <c r="A24" s="190" t="s">
        <v>632</v>
      </c>
      <c r="B24" s="192"/>
      <c r="C24" s="191" t="s">
        <v>72</v>
      </c>
      <c r="D24" s="187"/>
      <c r="E24" s="188"/>
      <c r="F24" s="188"/>
      <c r="G24" s="188"/>
      <c r="H24" s="193"/>
      <c r="I24" s="193"/>
      <c r="J24" s="193"/>
      <c r="K24" s="194"/>
      <c r="L24" s="194"/>
      <c r="M24" s="188"/>
      <c r="N24" s="193"/>
      <c r="O24" s="193"/>
      <c r="P24" s="194"/>
    </row>
    <row r="25" spans="1:16" s="7" customFormat="1" x14ac:dyDescent="0.3">
      <c r="A25" s="190" t="s">
        <v>633</v>
      </c>
      <c r="B25" s="192"/>
      <c r="C25" s="191" t="s">
        <v>73</v>
      </c>
      <c r="D25" s="187"/>
      <c r="E25" s="188"/>
      <c r="F25" s="188"/>
      <c r="G25" s="195"/>
      <c r="H25" s="193"/>
      <c r="I25" s="193"/>
      <c r="J25" s="193"/>
      <c r="K25" s="194"/>
      <c r="L25" s="194"/>
      <c r="M25" s="188"/>
      <c r="N25" s="193"/>
      <c r="O25" s="193"/>
      <c r="P25" s="194"/>
    </row>
    <row r="26" spans="1:16" s="7" customFormat="1" x14ac:dyDescent="0.3">
      <c r="A26" s="190" t="s">
        <v>634</v>
      </c>
      <c r="B26" s="192"/>
      <c r="C26" s="191" t="s">
        <v>40</v>
      </c>
      <c r="D26" s="187"/>
      <c r="E26" s="188"/>
      <c r="F26" s="188"/>
      <c r="G26" s="188"/>
      <c r="H26" s="193"/>
      <c r="I26" s="193"/>
      <c r="J26" s="193"/>
      <c r="K26" s="194"/>
      <c r="L26" s="194"/>
      <c r="M26" s="188"/>
      <c r="N26" s="193"/>
      <c r="O26" s="193"/>
      <c r="P26" s="194"/>
    </row>
    <row r="27" spans="1:16" s="7" customFormat="1" x14ac:dyDescent="0.3">
      <c r="A27" s="190" t="s">
        <v>635</v>
      </c>
      <c r="B27" s="192"/>
      <c r="C27" s="191" t="s">
        <v>76</v>
      </c>
      <c r="D27" s="187"/>
      <c r="E27" s="188"/>
      <c r="F27" s="188"/>
      <c r="G27" s="188"/>
      <c r="H27" s="193"/>
      <c r="I27" s="193"/>
      <c r="J27" s="193"/>
      <c r="K27" s="194"/>
      <c r="L27" s="194"/>
      <c r="M27" s="188"/>
      <c r="N27" s="193"/>
      <c r="O27" s="193"/>
      <c r="P27" s="194"/>
    </row>
    <row r="28" spans="1:16" s="7" customFormat="1" x14ac:dyDescent="0.3">
      <c r="A28" s="190" t="s">
        <v>636</v>
      </c>
      <c r="B28" s="196" t="s">
        <v>86</v>
      </c>
      <c r="C28" s="192"/>
      <c r="D28" s="187"/>
      <c r="E28" s="188"/>
      <c r="F28" s="194"/>
      <c r="G28" s="188"/>
      <c r="H28" s="193"/>
      <c r="I28" s="193"/>
      <c r="J28" s="193"/>
      <c r="K28" s="194"/>
      <c r="L28" s="194"/>
      <c r="M28" s="188"/>
      <c r="N28" s="193"/>
      <c r="O28" s="193"/>
      <c r="P28" s="194"/>
    </row>
    <row r="29" spans="1:16" s="7" customFormat="1" x14ac:dyDescent="0.3">
      <c r="A29" s="190" t="s">
        <v>637</v>
      </c>
      <c r="B29" s="192"/>
      <c r="C29" s="196" t="s">
        <v>174</v>
      </c>
      <c r="D29" s="187"/>
      <c r="E29" s="188"/>
      <c r="F29" s="188"/>
      <c r="G29" s="188"/>
      <c r="H29" s="197"/>
      <c r="I29" s="197"/>
      <c r="J29" s="197"/>
      <c r="K29" s="194"/>
      <c r="L29" s="194"/>
      <c r="M29" s="188"/>
      <c r="N29" s="197"/>
      <c r="O29" s="197"/>
      <c r="P29" s="194"/>
    </row>
    <row r="30" spans="1:16" s="7" customFormat="1" x14ac:dyDescent="0.3">
      <c r="A30" s="101" t="s">
        <v>638</v>
      </c>
      <c r="B30" s="17" t="s">
        <v>22</v>
      </c>
      <c r="C30" s="17"/>
      <c r="D30" s="55"/>
      <c r="E30" s="56"/>
      <c r="F30" s="56"/>
      <c r="G30" s="56"/>
      <c r="H30" s="56"/>
      <c r="I30" s="56"/>
      <c r="J30" s="56"/>
      <c r="K30" s="56"/>
      <c r="L30" s="56"/>
      <c r="M30" s="56"/>
      <c r="N30" s="56"/>
      <c r="O30" s="56"/>
      <c r="P30" s="56"/>
    </row>
    <row r="31" spans="1:16" s="7" customFormat="1" x14ac:dyDescent="0.3">
      <c r="A31" s="49"/>
      <c r="B31" s="33"/>
      <c r="C31" s="18"/>
      <c r="D31" s="117"/>
      <c r="E31" s="118"/>
      <c r="F31" s="118"/>
      <c r="G31" s="118"/>
      <c r="H31" s="119"/>
      <c r="I31" s="119"/>
      <c r="J31" s="119"/>
      <c r="K31" s="59"/>
      <c r="L31" s="59"/>
      <c r="M31" s="118"/>
      <c r="N31" s="118"/>
      <c r="O31" s="118"/>
      <c r="P31" s="118"/>
    </row>
    <row r="32" spans="1:16" s="7" customFormat="1" x14ac:dyDescent="0.3">
      <c r="A32" s="49" t="s">
        <v>32</v>
      </c>
      <c r="B32" s="33"/>
      <c r="C32" s="18"/>
      <c r="D32" s="54"/>
      <c r="E32" s="118"/>
      <c r="F32" s="118"/>
      <c r="G32" s="118"/>
      <c r="H32" s="118"/>
      <c r="I32" s="118"/>
      <c r="J32" s="118"/>
      <c r="K32" s="118"/>
      <c r="L32" s="118"/>
      <c r="M32" s="118"/>
      <c r="N32" s="118"/>
      <c r="O32" s="118"/>
      <c r="P32" s="118"/>
    </row>
    <row r="33" spans="1:16" s="7" customFormat="1" x14ac:dyDescent="0.3">
      <c r="A33" s="190" t="s">
        <v>639</v>
      </c>
      <c r="B33" s="191" t="s">
        <v>23</v>
      </c>
      <c r="C33" s="198"/>
      <c r="D33" s="187"/>
      <c r="E33" s="188"/>
      <c r="F33" s="188"/>
      <c r="G33" s="188"/>
      <c r="H33" s="188"/>
      <c r="I33" s="188"/>
      <c r="J33" s="193"/>
      <c r="K33" s="194"/>
      <c r="L33" s="194"/>
      <c r="M33" s="188"/>
      <c r="N33" s="199"/>
      <c r="O33" s="199"/>
      <c r="P33" s="199"/>
    </row>
    <row r="34" spans="1:16" s="7" customFormat="1" x14ac:dyDescent="0.3">
      <c r="A34" s="190" t="s">
        <v>640</v>
      </c>
      <c r="B34" s="191" t="s">
        <v>446</v>
      </c>
      <c r="C34" s="198"/>
      <c r="D34" s="200"/>
      <c r="E34" s="188"/>
      <c r="F34" s="188"/>
      <c r="G34" s="188"/>
      <c r="H34" s="188"/>
      <c r="I34" s="188"/>
      <c r="J34" s="193"/>
      <c r="K34" s="194"/>
      <c r="L34" s="194"/>
      <c r="M34" s="188"/>
      <c r="N34" s="199"/>
      <c r="O34" s="199"/>
      <c r="P34" s="199"/>
    </row>
    <row r="35" spans="1:16" s="7" customFormat="1" x14ac:dyDescent="0.3">
      <c r="A35" s="190" t="s">
        <v>641</v>
      </c>
      <c r="B35" s="198"/>
      <c r="C35" s="198" t="s">
        <v>391</v>
      </c>
      <c r="D35" s="200"/>
      <c r="E35" s="188"/>
      <c r="F35" s="188"/>
      <c r="G35" s="188"/>
      <c r="H35" s="188"/>
      <c r="I35" s="188"/>
      <c r="J35" s="193"/>
      <c r="K35" s="194"/>
      <c r="L35" s="194"/>
      <c r="M35" s="188"/>
      <c r="N35" s="199"/>
      <c r="O35" s="199"/>
      <c r="P35" s="199"/>
    </row>
    <row r="36" spans="1:16" s="7" customFormat="1" x14ac:dyDescent="0.3">
      <c r="A36" s="190" t="s">
        <v>642</v>
      </c>
      <c r="B36" s="191"/>
      <c r="C36" s="198" t="s">
        <v>392</v>
      </c>
      <c r="D36" s="200"/>
      <c r="E36" s="188"/>
      <c r="F36" s="188"/>
      <c r="G36" s="188"/>
      <c r="H36" s="188"/>
      <c r="I36" s="188"/>
      <c r="J36" s="193"/>
      <c r="K36" s="194"/>
      <c r="L36" s="194"/>
      <c r="M36" s="188"/>
      <c r="N36" s="199"/>
      <c r="O36" s="199"/>
      <c r="P36" s="199"/>
    </row>
    <row r="37" spans="1:16" s="7" customFormat="1" x14ac:dyDescent="0.3">
      <c r="A37" s="190" t="s">
        <v>643</v>
      </c>
      <c r="B37" s="191"/>
      <c r="C37" s="198" t="s">
        <v>16</v>
      </c>
      <c r="D37" s="200"/>
      <c r="E37" s="188"/>
      <c r="F37" s="188"/>
      <c r="G37" s="188"/>
      <c r="H37" s="188"/>
      <c r="I37" s="188"/>
      <c r="J37" s="193"/>
      <c r="K37" s="194"/>
      <c r="L37" s="194"/>
      <c r="M37" s="188"/>
      <c r="N37" s="199"/>
      <c r="O37" s="199"/>
      <c r="P37" s="199"/>
    </row>
    <row r="38" spans="1:16" s="7" customFormat="1" x14ac:dyDescent="0.3">
      <c r="A38" s="190" t="s">
        <v>644</v>
      </c>
      <c r="B38" s="191" t="s">
        <v>394</v>
      </c>
      <c r="C38" s="198"/>
      <c r="D38" s="200"/>
      <c r="E38" s="188"/>
      <c r="F38" s="188"/>
      <c r="G38" s="188"/>
      <c r="H38" s="188"/>
      <c r="I38" s="188"/>
      <c r="J38" s="188"/>
      <c r="K38" s="188"/>
      <c r="L38" s="188"/>
      <c r="M38" s="188"/>
      <c r="N38" s="199"/>
      <c r="O38" s="199"/>
      <c r="P38" s="199"/>
    </row>
    <row r="39" spans="1:16" s="7" customFormat="1" x14ac:dyDescent="0.3">
      <c r="A39" s="190" t="s">
        <v>645</v>
      </c>
      <c r="B39" s="198" t="s">
        <v>974</v>
      </c>
      <c r="C39" s="198"/>
      <c r="D39" s="200"/>
      <c r="E39" s="188"/>
      <c r="F39" s="188"/>
      <c r="G39" s="188"/>
      <c r="H39" s="188"/>
      <c r="I39" s="188"/>
      <c r="J39" s="188"/>
      <c r="K39" s="188"/>
      <c r="L39" s="188"/>
      <c r="M39" s="188"/>
      <c r="N39" s="199"/>
      <c r="O39" s="199"/>
      <c r="P39" s="199"/>
    </row>
    <row r="40" spans="1:16" s="7" customFormat="1" x14ac:dyDescent="0.3">
      <c r="A40" s="101" t="s">
        <v>646</v>
      </c>
      <c r="B40" s="17" t="s">
        <v>24</v>
      </c>
      <c r="C40" s="17"/>
      <c r="D40" s="55"/>
      <c r="E40" s="56"/>
      <c r="F40" s="56"/>
      <c r="G40" s="56"/>
      <c r="H40" s="57"/>
      <c r="I40" s="57"/>
      <c r="J40" s="57"/>
      <c r="K40" s="57"/>
      <c r="L40" s="57"/>
      <c r="M40" s="56"/>
      <c r="N40" s="56"/>
      <c r="O40" s="56"/>
      <c r="P40" s="56"/>
    </row>
    <row r="41" spans="1:16" s="7" customFormat="1" x14ac:dyDescent="0.3">
      <c r="A41" s="49"/>
      <c r="B41" s="33"/>
      <c r="C41" s="18"/>
      <c r="D41" s="54"/>
      <c r="E41" s="115"/>
      <c r="F41" s="115"/>
      <c r="G41" s="115"/>
      <c r="H41" s="136"/>
      <c r="I41" s="137"/>
      <c r="J41" s="137"/>
      <c r="K41" s="138"/>
      <c r="L41" s="138"/>
      <c r="M41" s="115"/>
      <c r="N41" s="118"/>
      <c r="O41" s="118"/>
      <c r="P41" s="118"/>
    </row>
    <row r="42" spans="1:16" s="20" customFormat="1" x14ac:dyDescent="0.3">
      <c r="A42" s="101" t="s">
        <v>647</v>
      </c>
      <c r="B42" s="17" t="s">
        <v>25</v>
      </c>
      <c r="C42" s="17"/>
      <c r="D42" s="55"/>
      <c r="E42" s="56"/>
      <c r="F42" s="56"/>
      <c r="G42" s="56"/>
      <c r="H42" s="56"/>
      <c r="I42" s="56"/>
      <c r="J42" s="56"/>
      <c r="K42" s="57"/>
      <c r="L42" s="57"/>
      <c r="M42" s="56"/>
      <c r="N42" s="56"/>
      <c r="O42" s="56"/>
      <c r="P42" s="56"/>
    </row>
    <row r="43" spans="1:16" s="7" customFormat="1" x14ac:dyDescent="0.3">
      <c r="A43" s="49"/>
      <c r="B43" s="18"/>
      <c r="C43" s="18"/>
      <c r="D43" s="117"/>
      <c r="E43" s="118"/>
      <c r="F43" s="118"/>
      <c r="G43" s="118"/>
      <c r="H43" s="139"/>
      <c r="I43" s="139"/>
      <c r="J43" s="139"/>
      <c r="K43" s="59"/>
      <c r="L43" s="59"/>
      <c r="M43" s="118"/>
      <c r="N43" s="118"/>
      <c r="O43" s="118"/>
      <c r="P43" s="118"/>
    </row>
    <row r="44" spans="1:16" s="7" customFormat="1" x14ac:dyDescent="0.3">
      <c r="A44" s="49" t="s">
        <v>105</v>
      </c>
      <c r="B44" s="18"/>
      <c r="C44" s="18"/>
      <c r="D44" s="140"/>
      <c r="E44" s="118"/>
      <c r="F44" s="118"/>
      <c r="G44" s="118"/>
      <c r="H44" s="139"/>
      <c r="I44" s="139"/>
      <c r="J44" s="139"/>
      <c r="K44" s="59"/>
      <c r="L44" s="59"/>
      <c r="M44" s="118"/>
      <c r="N44" s="118"/>
      <c r="O44" s="118"/>
      <c r="P44" s="118"/>
    </row>
    <row r="45" spans="1:16" s="7" customFormat="1" x14ac:dyDescent="0.3">
      <c r="A45" s="190" t="s">
        <v>648</v>
      </c>
      <c r="B45" s="198" t="s">
        <v>23</v>
      </c>
      <c r="C45" s="198"/>
      <c r="D45" s="200"/>
      <c r="E45" s="188"/>
      <c r="F45" s="188"/>
      <c r="G45" s="188"/>
      <c r="H45" s="193"/>
      <c r="I45" s="193"/>
      <c r="J45" s="193"/>
      <c r="K45" s="194"/>
      <c r="L45" s="194"/>
      <c r="M45" s="188"/>
      <c r="N45" s="199"/>
      <c r="O45" s="199"/>
      <c r="P45" s="199"/>
    </row>
    <row r="46" spans="1:16" s="7" customFormat="1" x14ac:dyDescent="0.3">
      <c r="A46" s="190" t="s">
        <v>649</v>
      </c>
      <c r="B46" s="198" t="s">
        <v>395</v>
      </c>
      <c r="C46" s="198"/>
      <c r="D46" s="200"/>
      <c r="E46" s="199"/>
      <c r="F46" s="199"/>
      <c r="G46" s="199"/>
      <c r="H46" s="201"/>
      <c r="I46" s="201"/>
      <c r="J46" s="201"/>
      <c r="K46" s="202"/>
      <c r="L46" s="202"/>
      <c r="M46" s="199"/>
      <c r="N46" s="199"/>
      <c r="O46" s="199"/>
      <c r="P46" s="199"/>
    </row>
    <row r="47" spans="1:16" s="7" customFormat="1" x14ac:dyDescent="0.3">
      <c r="A47" s="190" t="s">
        <v>650</v>
      </c>
      <c r="B47" s="198" t="s">
        <v>396</v>
      </c>
      <c r="C47" s="198"/>
      <c r="D47" s="200"/>
      <c r="E47" s="188"/>
      <c r="F47" s="188"/>
      <c r="G47" s="188"/>
      <c r="H47" s="188"/>
      <c r="I47" s="188"/>
      <c r="J47" s="188"/>
      <c r="K47" s="188"/>
      <c r="L47" s="188"/>
      <c r="M47" s="188"/>
      <c r="N47" s="199"/>
      <c r="O47" s="199"/>
      <c r="P47" s="199"/>
    </row>
    <row r="48" spans="1:16" s="7" customFormat="1" x14ac:dyDescent="0.3">
      <c r="A48" s="190" t="s">
        <v>651</v>
      </c>
      <c r="B48" s="198" t="s">
        <v>397</v>
      </c>
      <c r="C48" s="198"/>
      <c r="D48" s="200"/>
      <c r="E48" s="188"/>
      <c r="F48" s="188"/>
      <c r="G48" s="188"/>
      <c r="H48" s="193"/>
      <c r="I48" s="193"/>
      <c r="J48" s="193"/>
      <c r="K48" s="193"/>
      <c r="L48" s="194"/>
      <c r="M48" s="188"/>
      <c r="N48" s="199"/>
      <c r="O48" s="199"/>
      <c r="P48" s="199"/>
    </row>
    <row r="49" spans="1:16375" s="7" customFormat="1" x14ac:dyDescent="0.3">
      <c r="A49" s="101" t="s">
        <v>652</v>
      </c>
      <c r="B49" s="17" t="s">
        <v>398</v>
      </c>
      <c r="C49" s="17"/>
      <c r="D49" s="60"/>
      <c r="E49" s="56"/>
      <c r="F49" s="56"/>
      <c r="G49" s="56"/>
      <c r="H49" s="56"/>
      <c r="I49" s="56"/>
      <c r="J49" s="56"/>
      <c r="K49" s="56"/>
      <c r="L49" s="56"/>
      <c r="M49" s="56"/>
      <c r="N49" s="56"/>
      <c r="O49" s="56"/>
      <c r="P49" s="56"/>
    </row>
    <row r="50" spans="1:16375" s="7" customFormat="1" x14ac:dyDescent="0.3">
      <c r="A50" s="190" t="s">
        <v>653</v>
      </c>
      <c r="B50" s="198" t="s">
        <v>399</v>
      </c>
      <c r="C50" s="198"/>
      <c r="D50" s="187"/>
      <c r="E50" s="188"/>
      <c r="F50" s="188"/>
      <c r="G50" s="188"/>
      <c r="H50" s="193"/>
      <c r="I50" s="193"/>
      <c r="J50" s="193"/>
      <c r="K50" s="194"/>
      <c r="L50" s="194"/>
      <c r="M50" s="188"/>
      <c r="N50" s="199"/>
      <c r="O50" s="199"/>
      <c r="P50" s="199"/>
    </row>
    <row r="51" spans="1:16375" s="7" customFormat="1" x14ac:dyDescent="0.3">
      <c r="A51" s="190" t="s">
        <v>654</v>
      </c>
      <c r="B51" s="198" t="s">
        <v>450</v>
      </c>
      <c r="C51" s="198"/>
      <c r="D51" s="203"/>
      <c r="E51" s="199"/>
      <c r="F51" s="199"/>
      <c r="G51" s="199"/>
      <c r="H51" s="199"/>
      <c r="I51" s="199"/>
      <c r="J51" s="199"/>
      <c r="K51" s="199"/>
      <c r="L51" s="199"/>
      <c r="M51" s="199"/>
      <c r="N51" s="199"/>
      <c r="O51" s="199"/>
      <c r="P51" s="199"/>
    </row>
    <row r="52" spans="1:16375" s="20" customFormat="1" x14ac:dyDescent="0.3">
      <c r="A52" s="101" t="s">
        <v>655</v>
      </c>
      <c r="B52" s="17" t="s">
        <v>105</v>
      </c>
      <c r="C52" s="17"/>
      <c r="D52" s="55"/>
      <c r="E52" s="56"/>
      <c r="F52" s="56"/>
      <c r="G52" s="56"/>
      <c r="H52" s="56"/>
      <c r="I52" s="56"/>
      <c r="J52" s="56"/>
      <c r="K52" s="57"/>
      <c r="L52" s="57"/>
      <c r="M52" s="56"/>
      <c r="N52" s="56"/>
      <c r="O52" s="56"/>
      <c r="P52" s="56"/>
    </row>
    <row r="53" spans="1:16375" s="7" customFormat="1" x14ac:dyDescent="0.3">
      <c r="A53" s="101" t="s">
        <v>887</v>
      </c>
      <c r="B53" s="17" t="s">
        <v>448</v>
      </c>
      <c r="C53" s="17"/>
      <c r="D53" s="60"/>
      <c r="E53" s="56"/>
      <c r="F53" s="56"/>
      <c r="G53" s="56"/>
      <c r="H53" s="56"/>
      <c r="I53" s="56"/>
      <c r="J53" s="56"/>
      <c r="K53" s="56"/>
      <c r="L53" s="56"/>
      <c r="M53" s="56"/>
      <c r="N53" s="56"/>
      <c r="O53" s="56"/>
      <c r="P53" s="56"/>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c r="BA53" s="20"/>
      <c r="BB53" s="20"/>
      <c r="BC53" s="20"/>
      <c r="BD53" s="20"/>
      <c r="BE53" s="20"/>
      <c r="BF53" s="20"/>
      <c r="BG53" s="20"/>
      <c r="BH53" s="20"/>
      <c r="BI53" s="20"/>
      <c r="BJ53" s="20"/>
      <c r="BK53" s="20"/>
      <c r="BL53" s="20"/>
      <c r="BM53" s="20"/>
      <c r="BN53" s="20"/>
      <c r="BO53" s="20"/>
      <c r="BP53" s="20"/>
      <c r="BQ53" s="20"/>
      <c r="BR53" s="20"/>
      <c r="BS53" s="20"/>
      <c r="BT53" s="20"/>
      <c r="BU53" s="20"/>
      <c r="BV53" s="20"/>
      <c r="BW53" s="20"/>
      <c r="BX53" s="20"/>
      <c r="BY53" s="20"/>
      <c r="BZ53" s="20"/>
      <c r="CA53" s="20"/>
      <c r="CB53" s="20"/>
      <c r="CC53" s="20"/>
      <c r="CD53" s="20"/>
      <c r="CE53" s="20"/>
      <c r="CF53" s="20"/>
      <c r="CG53" s="20"/>
      <c r="CH53" s="20"/>
      <c r="CI53" s="20"/>
      <c r="CJ53" s="20"/>
      <c r="CK53" s="20"/>
      <c r="CL53" s="20"/>
      <c r="CM53" s="20"/>
      <c r="CN53" s="20"/>
      <c r="CO53" s="20"/>
      <c r="CP53" s="20"/>
      <c r="CQ53" s="20"/>
      <c r="CR53" s="20"/>
      <c r="CS53" s="20"/>
      <c r="CT53" s="20"/>
      <c r="CU53" s="20"/>
      <c r="CV53" s="20"/>
      <c r="CW53" s="20"/>
      <c r="CX53" s="20"/>
      <c r="CY53" s="20"/>
      <c r="CZ53" s="20"/>
      <c r="DA53" s="20"/>
      <c r="DB53" s="20"/>
      <c r="DC53" s="20"/>
      <c r="DD53" s="20"/>
      <c r="DE53" s="20"/>
      <c r="DF53" s="20"/>
      <c r="DG53" s="20"/>
      <c r="DH53" s="20"/>
      <c r="DI53" s="20"/>
      <c r="DJ53" s="20"/>
      <c r="DK53" s="20"/>
      <c r="DL53" s="20"/>
      <c r="DM53" s="20"/>
      <c r="DN53" s="20"/>
      <c r="DO53" s="20"/>
      <c r="DP53" s="20"/>
      <c r="DQ53" s="20"/>
      <c r="DR53" s="20"/>
      <c r="DS53" s="20"/>
      <c r="DT53" s="20"/>
      <c r="DU53" s="20"/>
      <c r="DV53" s="20"/>
      <c r="DW53" s="20"/>
      <c r="DX53" s="20"/>
      <c r="DY53" s="20"/>
      <c r="DZ53" s="20"/>
      <c r="EA53" s="20"/>
      <c r="EB53" s="20"/>
      <c r="EC53" s="20"/>
      <c r="ED53" s="20"/>
      <c r="EE53" s="20"/>
      <c r="EF53" s="20"/>
      <c r="EG53" s="20"/>
      <c r="EH53" s="20"/>
      <c r="EI53" s="20"/>
      <c r="EJ53" s="20"/>
      <c r="EK53" s="20"/>
      <c r="EL53" s="20"/>
      <c r="EM53" s="20"/>
      <c r="EN53" s="20"/>
      <c r="EO53" s="20"/>
      <c r="EP53" s="20"/>
      <c r="EQ53" s="20"/>
      <c r="ER53" s="20"/>
      <c r="ES53" s="20"/>
      <c r="ET53" s="20"/>
      <c r="EU53" s="20"/>
      <c r="EV53" s="20"/>
      <c r="EW53" s="20"/>
      <c r="EX53" s="20"/>
      <c r="EY53" s="20"/>
      <c r="EZ53" s="20"/>
      <c r="FA53" s="20"/>
      <c r="FB53" s="20"/>
      <c r="FC53" s="20"/>
      <c r="FD53" s="20"/>
      <c r="FE53" s="20"/>
      <c r="FF53" s="20"/>
      <c r="FG53" s="20"/>
      <c r="FH53" s="20"/>
      <c r="FI53" s="20"/>
      <c r="FJ53" s="20"/>
      <c r="FK53" s="20"/>
      <c r="FL53" s="20"/>
      <c r="FM53" s="20"/>
      <c r="FN53" s="20"/>
      <c r="FO53" s="20"/>
      <c r="FP53" s="20"/>
      <c r="FQ53" s="20"/>
      <c r="FR53" s="20"/>
      <c r="FS53" s="20"/>
      <c r="FT53" s="20"/>
      <c r="FU53" s="20"/>
      <c r="FV53" s="20"/>
      <c r="FW53" s="20"/>
      <c r="FX53" s="20"/>
      <c r="FY53" s="20"/>
      <c r="FZ53" s="20"/>
      <c r="GA53" s="20"/>
      <c r="GB53" s="20"/>
      <c r="GC53" s="20"/>
      <c r="GD53" s="20"/>
      <c r="GE53" s="20"/>
      <c r="GF53" s="20"/>
      <c r="GG53" s="20"/>
      <c r="GH53" s="20"/>
      <c r="GI53" s="20"/>
      <c r="GJ53" s="20"/>
      <c r="GK53" s="20"/>
      <c r="GL53" s="20"/>
      <c r="GM53" s="20"/>
      <c r="GN53" s="20"/>
      <c r="GO53" s="20"/>
      <c r="GP53" s="20"/>
      <c r="GQ53" s="20"/>
      <c r="GR53" s="20"/>
      <c r="GS53" s="20"/>
      <c r="GT53" s="20"/>
      <c r="GU53" s="20"/>
      <c r="GV53" s="20"/>
      <c r="GW53" s="20"/>
      <c r="GX53" s="20"/>
      <c r="GY53" s="20"/>
      <c r="GZ53" s="20"/>
      <c r="HA53" s="20"/>
      <c r="HB53" s="20"/>
      <c r="HC53" s="20"/>
      <c r="HD53" s="20"/>
      <c r="HE53" s="20"/>
      <c r="HF53" s="20"/>
      <c r="HG53" s="20"/>
      <c r="HH53" s="20"/>
      <c r="HI53" s="20"/>
      <c r="HJ53" s="20"/>
      <c r="HK53" s="20"/>
      <c r="HL53" s="20"/>
      <c r="HM53" s="20"/>
      <c r="HN53" s="20"/>
      <c r="HO53" s="20"/>
      <c r="HP53" s="20"/>
      <c r="HQ53" s="20"/>
      <c r="HR53" s="20"/>
      <c r="HS53" s="20"/>
      <c r="HT53" s="20"/>
      <c r="HU53" s="20"/>
      <c r="HV53" s="20"/>
      <c r="HW53" s="20"/>
      <c r="HX53" s="20"/>
      <c r="HY53" s="20"/>
      <c r="HZ53" s="20"/>
      <c r="IA53" s="20"/>
      <c r="IB53" s="20"/>
      <c r="IC53" s="20"/>
      <c r="ID53" s="20"/>
      <c r="IE53" s="20"/>
      <c r="IF53" s="20"/>
      <c r="IG53" s="20"/>
      <c r="IH53" s="20"/>
      <c r="II53" s="20"/>
      <c r="IJ53" s="20"/>
      <c r="IK53" s="20"/>
      <c r="IL53" s="20"/>
      <c r="IM53" s="20"/>
      <c r="IN53" s="20"/>
      <c r="IO53" s="20"/>
      <c r="IP53" s="20"/>
      <c r="IQ53" s="20"/>
      <c r="IR53" s="20"/>
      <c r="IS53" s="20"/>
      <c r="IT53" s="20"/>
      <c r="IU53" s="20"/>
      <c r="IV53" s="20"/>
      <c r="IW53" s="20"/>
      <c r="IX53" s="20"/>
      <c r="IY53" s="20"/>
      <c r="IZ53" s="20"/>
      <c r="JA53" s="20"/>
      <c r="JB53" s="20"/>
      <c r="JC53" s="20"/>
      <c r="JD53" s="20"/>
      <c r="JE53" s="20"/>
      <c r="JF53" s="20"/>
      <c r="JG53" s="20"/>
      <c r="JH53" s="20"/>
      <c r="JI53" s="20"/>
      <c r="JJ53" s="20"/>
      <c r="JK53" s="20"/>
      <c r="JL53" s="20"/>
      <c r="JM53" s="20"/>
      <c r="JN53" s="20"/>
      <c r="JO53" s="20"/>
      <c r="JP53" s="20"/>
      <c r="JQ53" s="20"/>
      <c r="JR53" s="20"/>
      <c r="JS53" s="20"/>
      <c r="JT53" s="20"/>
      <c r="JU53" s="20"/>
      <c r="JV53" s="20"/>
      <c r="JW53" s="20"/>
      <c r="JX53" s="20"/>
      <c r="JY53" s="20"/>
      <c r="JZ53" s="20"/>
      <c r="KA53" s="20"/>
      <c r="KB53" s="20"/>
      <c r="KC53" s="20"/>
      <c r="KD53" s="20"/>
      <c r="KE53" s="20"/>
      <c r="KF53" s="20"/>
      <c r="KG53" s="20"/>
      <c r="KH53" s="20"/>
      <c r="KI53" s="20"/>
      <c r="KJ53" s="20"/>
      <c r="KK53" s="20"/>
      <c r="KL53" s="20"/>
      <c r="KM53" s="20"/>
      <c r="KN53" s="20"/>
      <c r="KO53" s="20"/>
      <c r="KP53" s="20"/>
      <c r="KQ53" s="20"/>
      <c r="KR53" s="20"/>
      <c r="KS53" s="20"/>
      <c r="KT53" s="20"/>
      <c r="KU53" s="20"/>
      <c r="KV53" s="20"/>
      <c r="KW53" s="20"/>
      <c r="KX53" s="20"/>
      <c r="KY53" s="20"/>
      <c r="KZ53" s="20"/>
      <c r="LA53" s="20"/>
      <c r="LB53" s="20"/>
      <c r="LC53" s="20"/>
      <c r="LD53" s="20"/>
      <c r="LE53" s="20"/>
      <c r="LF53" s="20"/>
      <c r="LG53" s="20"/>
      <c r="LH53" s="20"/>
      <c r="LI53" s="20"/>
      <c r="LJ53" s="20"/>
      <c r="LK53" s="20"/>
      <c r="LL53" s="20"/>
      <c r="LM53" s="20"/>
      <c r="LN53" s="20"/>
      <c r="LO53" s="20"/>
      <c r="LP53" s="20"/>
      <c r="LQ53" s="20"/>
      <c r="LR53" s="20"/>
      <c r="LS53" s="20"/>
      <c r="LT53" s="20"/>
      <c r="LU53" s="20"/>
      <c r="LV53" s="20"/>
      <c r="LW53" s="20"/>
      <c r="LX53" s="20"/>
      <c r="LY53" s="20"/>
      <c r="LZ53" s="20"/>
      <c r="MA53" s="20"/>
      <c r="MB53" s="20"/>
      <c r="MC53" s="20"/>
      <c r="MD53" s="20"/>
      <c r="ME53" s="20"/>
      <c r="MF53" s="20"/>
      <c r="MG53" s="20"/>
      <c r="MH53" s="20"/>
      <c r="MI53" s="20"/>
      <c r="MJ53" s="20"/>
      <c r="MK53" s="20"/>
      <c r="ML53" s="20"/>
      <c r="MM53" s="20"/>
      <c r="MN53" s="20"/>
      <c r="MO53" s="20"/>
      <c r="MP53" s="20"/>
      <c r="MQ53" s="20"/>
      <c r="MR53" s="20"/>
      <c r="MS53" s="20"/>
      <c r="MT53" s="20"/>
      <c r="MU53" s="20"/>
      <c r="MV53" s="20"/>
      <c r="MW53" s="20"/>
      <c r="MX53" s="20"/>
      <c r="MY53" s="20"/>
      <c r="MZ53" s="20"/>
      <c r="NA53" s="20"/>
      <c r="NB53" s="20"/>
      <c r="NC53" s="20"/>
      <c r="ND53" s="20"/>
      <c r="NE53" s="20"/>
      <c r="NF53" s="20"/>
      <c r="NG53" s="20"/>
      <c r="NH53" s="20"/>
      <c r="NI53" s="20"/>
      <c r="NJ53" s="20"/>
      <c r="NK53" s="20"/>
      <c r="NL53" s="20"/>
      <c r="NM53" s="20"/>
      <c r="NN53" s="20"/>
      <c r="NO53" s="20"/>
      <c r="NP53" s="20"/>
      <c r="NQ53" s="20"/>
      <c r="NR53" s="20"/>
      <c r="NS53" s="20"/>
      <c r="NT53" s="20"/>
      <c r="NU53" s="20"/>
      <c r="NV53" s="20"/>
      <c r="NW53" s="20"/>
      <c r="NX53" s="20"/>
      <c r="NY53" s="20"/>
      <c r="NZ53" s="20"/>
      <c r="OA53" s="20"/>
      <c r="OB53" s="20"/>
      <c r="OC53" s="20"/>
      <c r="OD53" s="20"/>
      <c r="OE53" s="20"/>
      <c r="OF53" s="20"/>
      <c r="OG53" s="20"/>
      <c r="OH53" s="20"/>
      <c r="OI53" s="20"/>
      <c r="OJ53" s="20"/>
      <c r="OK53" s="20"/>
      <c r="OL53" s="20"/>
      <c r="OM53" s="20"/>
      <c r="ON53" s="20"/>
      <c r="OO53" s="20"/>
      <c r="OP53" s="20"/>
      <c r="OQ53" s="20"/>
      <c r="OR53" s="20"/>
      <c r="OS53" s="20"/>
      <c r="OT53" s="20"/>
      <c r="OU53" s="20"/>
      <c r="OV53" s="20"/>
      <c r="OW53" s="20"/>
      <c r="OX53" s="20"/>
      <c r="OY53" s="20"/>
      <c r="OZ53" s="20"/>
      <c r="PA53" s="20"/>
      <c r="PB53" s="20"/>
      <c r="PC53" s="20"/>
      <c r="PD53" s="20"/>
      <c r="PE53" s="20"/>
      <c r="PF53" s="20"/>
      <c r="PG53" s="20"/>
      <c r="PH53" s="20"/>
      <c r="PI53" s="20"/>
      <c r="PJ53" s="20"/>
      <c r="PK53" s="20"/>
      <c r="PL53" s="20"/>
      <c r="PM53" s="20"/>
      <c r="PN53" s="20"/>
      <c r="PO53" s="20"/>
      <c r="PP53" s="20"/>
      <c r="PQ53" s="20"/>
      <c r="PR53" s="20"/>
      <c r="PS53" s="20"/>
      <c r="PT53" s="20"/>
      <c r="PU53" s="20"/>
      <c r="PV53" s="20"/>
      <c r="PW53" s="20"/>
      <c r="PX53" s="20"/>
      <c r="PY53" s="20"/>
      <c r="PZ53" s="20"/>
      <c r="QA53" s="20"/>
      <c r="QB53" s="20"/>
      <c r="QC53" s="20"/>
      <c r="QD53" s="20"/>
      <c r="QE53" s="20"/>
      <c r="QF53" s="20"/>
      <c r="QG53" s="20"/>
      <c r="QH53" s="20"/>
      <c r="QI53" s="20"/>
      <c r="QJ53" s="20"/>
      <c r="QK53" s="20"/>
      <c r="QL53" s="20"/>
      <c r="QM53" s="20"/>
      <c r="QN53" s="20"/>
      <c r="QO53" s="20"/>
      <c r="QP53" s="20"/>
      <c r="QQ53" s="20"/>
      <c r="QR53" s="20"/>
      <c r="QS53" s="20"/>
      <c r="QT53" s="20"/>
      <c r="QU53" s="20"/>
      <c r="QV53" s="20"/>
      <c r="QW53" s="20"/>
      <c r="QX53" s="20"/>
      <c r="QY53" s="20"/>
      <c r="QZ53" s="20"/>
      <c r="RA53" s="20"/>
      <c r="RB53" s="20"/>
      <c r="RC53" s="20"/>
      <c r="RD53" s="20"/>
      <c r="RE53" s="20"/>
      <c r="RF53" s="20"/>
      <c r="RG53" s="20"/>
      <c r="RH53" s="20"/>
      <c r="RI53" s="20"/>
      <c r="RJ53" s="20"/>
      <c r="RK53" s="20"/>
      <c r="RL53" s="20"/>
      <c r="RM53" s="20"/>
      <c r="RN53" s="20"/>
      <c r="RO53" s="20"/>
      <c r="RP53" s="20"/>
      <c r="RQ53" s="20"/>
      <c r="RR53" s="20"/>
      <c r="RS53" s="20"/>
      <c r="RT53" s="20"/>
      <c r="RU53" s="20"/>
      <c r="RV53" s="20"/>
      <c r="RW53" s="20"/>
      <c r="RX53" s="20"/>
      <c r="RY53" s="20"/>
      <c r="RZ53" s="20"/>
      <c r="SA53" s="20"/>
      <c r="SB53" s="20"/>
      <c r="SC53" s="20"/>
      <c r="SD53" s="20"/>
      <c r="SE53" s="20"/>
      <c r="SF53" s="20"/>
      <c r="SG53" s="20"/>
      <c r="SH53" s="20"/>
      <c r="SI53" s="20"/>
      <c r="SJ53" s="20"/>
      <c r="SK53" s="20"/>
      <c r="SL53" s="20"/>
      <c r="SM53" s="20"/>
      <c r="SN53" s="20"/>
      <c r="SO53" s="20"/>
      <c r="SP53" s="20"/>
      <c r="SQ53" s="20"/>
      <c r="SR53" s="20"/>
      <c r="SS53" s="20"/>
      <c r="ST53" s="20"/>
      <c r="SU53" s="20"/>
      <c r="SV53" s="20"/>
      <c r="SW53" s="20"/>
      <c r="SX53" s="20"/>
      <c r="SY53" s="20"/>
      <c r="SZ53" s="20"/>
      <c r="TA53" s="20"/>
      <c r="TB53" s="20"/>
      <c r="TC53" s="20"/>
      <c r="TD53" s="20"/>
      <c r="TE53" s="20"/>
      <c r="TF53" s="20"/>
      <c r="TG53" s="20"/>
      <c r="TH53" s="20"/>
      <c r="TI53" s="20"/>
      <c r="TJ53" s="20"/>
      <c r="TK53" s="20"/>
      <c r="TL53" s="20"/>
      <c r="TM53" s="20"/>
      <c r="TN53" s="20"/>
      <c r="TO53" s="20"/>
      <c r="TP53" s="20"/>
      <c r="TQ53" s="20"/>
      <c r="TR53" s="20"/>
      <c r="TS53" s="20"/>
      <c r="TT53" s="20"/>
      <c r="TU53" s="20"/>
      <c r="TV53" s="20"/>
      <c r="TW53" s="20"/>
      <c r="TX53" s="20"/>
      <c r="TY53" s="20"/>
      <c r="TZ53" s="20"/>
      <c r="UA53" s="20"/>
      <c r="UB53" s="20"/>
      <c r="UC53" s="20"/>
      <c r="UD53" s="20"/>
      <c r="UE53" s="20"/>
      <c r="UF53" s="20"/>
      <c r="UG53" s="20"/>
      <c r="UH53" s="20"/>
      <c r="UI53" s="20"/>
      <c r="UJ53" s="20"/>
      <c r="UK53" s="20"/>
      <c r="UL53" s="20"/>
      <c r="UM53" s="20"/>
      <c r="UN53" s="20"/>
      <c r="UO53" s="20"/>
      <c r="UP53" s="20"/>
      <c r="UQ53" s="20"/>
      <c r="UR53" s="20"/>
      <c r="US53" s="20"/>
      <c r="UT53" s="20"/>
      <c r="UU53" s="20"/>
      <c r="UV53" s="20"/>
      <c r="UW53" s="20"/>
      <c r="UX53" s="20"/>
      <c r="UY53" s="20"/>
      <c r="UZ53" s="20"/>
      <c r="VA53" s="20"/>
      <c r="VB53" s="20"/>
      <c r="VC53" s="20"/>
      <c r="VD53" s="20"/>
      <c r="VE53" s="20"/>
      <c r="VF53" s="20"/>
      <c r="VG53" s="20"/>
      <c r="VH53" s="20"/>
      <c r="VI53" s="20"/>
      <c r="VJ53" s="20"/>
      <c r="VK53" s="20"/>
      <c r="VL53" s="20"/>
      <c r="VM53" s="20"/>
      <c r="VN53" s="20"/>
      <c r="VO53" s="20"/>
      <c r="VP53" s="20"/>
      <c r="VQ53" s="20"/>
      <c r="VR53" s="20"/>
      <c r="VS53" s="20"/>
      <c r="VT53" s="20"/>
      <c r="VU53" s="20"/>
      <c r="VV53" s="20"/>
      <c r="VW53" s="20"/>
      <c r="VX53" s="20"/>
      <c r="VY53" s="20"/>
      <c r="VZ53" s="20"/>
      <c r="WA53" s="20"/>
      <c r="WB53" s="20"/>
      <c r="WC53" s="20"/>
      <c r="WD53" s="20"/>
      <c r="WE53" s="20"/>
      <c r="WF53" s="20"/>
      <c r="WG53" s="20"/>
      <c r="WH53" s="20"/>
      <c r="WI53" s="20"/>
      <c r="WJ53" s="20"/>
      <c r="WK53" s="20"/>
      <c r="WL53" s="20"/>
      <c r="WM53" s="20"/>
      <c r="WN53" s="20"/>
      <c r="WO53" s="20"/>
      <c r="WP53" s="20"/>
      <c r="WQ53" s="20"/>
      <c r="WR53" s="20"/>
      <c r="WS53" s="20"/>
      <c r="WT53" s="20"/>
      <c r="WU53" s="20"/>
      <c r="WV53" s="20"/>
      <c r="WW53" s="20"/>
      <c r="WX53" s="20"/>
      <c r="WY53" s="20"/>
      <c r="WZ53" s="20"/>
      <c r="XA53" s="20"/>
      <c r="XB53" s="20"/>
      <c r="XC53" s="20"/>
      <c r="XD53" s="20"/>
      <c r="XE53" s="20"/>
      <c r="XF53" s="20"/>
      <c r="XG53" s="20"/>
      <c r="XH53" s="20"/>
      <c r="XI53" s="20"/>
      <c r="XJ53" s="20"/>
      <c r="XK53" s="20"/>
      <c r="XL53" s="20"/>
      <c r="XM53" s="20"/>
      <c r="XN53" s="20"/>
      <c r="XO53" s="20"/>
      <c r="XP53" s="20"/>
      <c r="XQ53" s="20"/>
      <c r="XR53" s="20"/>
      <c r="XS53" s="20"/>
      <c r="XT53" s="20"/>
      <c r="XU53" s="20"/>
      <c r="XV53" s="20"/>
      <c r="XW53" s="20"/>
      <c r="XX53" s="20"/>
      <c r="XY53" s="20"/>
      <c r="XZ53" s="20"/>
      <c r="YA53" s="20"/>
      <c r="YB53" s="20"/>
      <c r="YC53" s="20"/>
      <c r="YD53" s="20"/>
      <c r="YE53" s="20"/>
      <c r="YF53" s="20"/>
      <c r="YG53" s="20"/>
      <c r="YH53" s="20"/>
      <c r="YI53" s="20"/>
      <c r="YJ53" s="20"/>
      <c r="YK53" s="20"/>
      <c r="YL53" s="20"/>
      <c r="YM53" s="20"/>
      <c r="YN53" s="20"/>
      <c r="YO53" s="20"/>
      <c r="YP53" s="20"/>
      <c r="YQ53" s="20"/>
      <c r="YR53" s="20"/>
      <c r="YS53" s="20"/>
      <c r="YT53" s="20"/>
      <c r="YU53" s="20"/>
      <c r="YV53" s="20"/>
      <c r="YW53" s="20"/>
      <c r="YX53" s="20"/>
      <c r="YY53" s="20"/>
      <c r="YZ53" s="20"/>
      <c r="ZA53" s="20"/>
      <c r="ZB53" s="20"/>
      <c r="ZC53" s="20"/>
      <c r="ZD53" s="20"/>
      <c r="ZE53" s="20"/>
      <c r="ZF53" s="20"/>
      <c r="ZG53" s="20"/>
      <c r="ZH53" s="20"/>
      <c r="ZI53" s="20"/>
      <c r="ZJ53" s="20"/>
      <c r="ZK53" s="20"/>
      <c r="ZL53" s="20"/>
      <c r="ZM53" s="20"/>
      <c r="ZN53" s="20"/>
      <c r="ZO53" s="20"/>
      <c r="ZP53" s="20"/>
      <c r="ZQ53" s="20"/>
      <c r="ZR53" s="20"/>
      <c r="ZS53" s="20"/>
      <c r="ZT53" s="20"/>
      <c r="ZU53" s="20"/>
      <c r="ZV53" s="20"/>
      <c r="ZW53" s="20"/>
      <c r="ZX53" s="20"/>
      <c r="ZY53" s="20"/>
      <c r="ZZ53" s="20"/>
      <c r="AAA53" s="20"/>
      <c r="AAB53" s="20"/>
      <c r="AAC53" s="20"/>
      <c r="AAD53" s="20"/>
      <c r="AAE53" s="20"/>
      <c r="AAF53" s="20"/>
      <c r="AAG53" s="20"/>
      <c r="AAH53" s="20"/>
      <c r="AAI53" s="20"/>
      <c r="AAJ53" s="20"/>
      <c r="AAK53" s="20"/>
      <c r="AAL53" s="20"/>
      <c r="AAM53" s="20"/>
      <c r="AAN53" s="20"/>
      <c r="AAO53" s="20"/>
      <c r="AAP53" s="20"/>
      <c r="AAQ53" s="20"/>
      <c r="AAR53" s="20"/>
      <c r="AAS53" s="20"/>
      <c r="AAT53" s="20"/>
      <c r="AAU53" s="20"/>
      <c r="AAV53" s="20"/>
      <c r="AAW53" s="20"/>
      <c r="AAX53" s="20"/>
      <c r="AAY53" s="20"/>
      <c r="AAZ53" s="20"/>
      <c r="ABA53" s="20"/>
      <c r="ABB53" s="20"/>
      <c r="ABC53" s="20"/>
      <c r="ABD53" s="20"/>
      <c r="ABE53" s="20"/>
      <c r="ABF53" s="20"/>
      <c r="ABG53" s="20"/>
      <c r="ABH53" s="20"/>
      <c r="ABI53" s="20"/>
      <c r="ABJ53" s="20"/>
      <c r="ABK53" s="20"/>
      <c r="ABL53" s="20"/>
      <c r="ABM53" s="20"/>
      <c r="ABN53" s="20"/>
      <c r="ABO53" s="20"/>
      <c r="ABP53" s="20"/>
      <c r="ABQ53" s="20"/>
      <c r="ABR53" s="20"/>
      <c r="ABS53" s="20"/>
      <c r="ABT53" s="20"/>
      <c r="ABU53" s="20"/>
      <c r="ABV53" s="20"/>
      <c r="ABW53" s="20"/>
      <c r="ABX53" s="20"/>
      <c r="ABY53" s="20"/>
      <c r="ABZ53" s="20"/>
      <c r="ACA53" s="20"/>
      <c r="ACB53" s="20"/>
      <c r="ACC53" s="20"/>
      <c r="ACD53" s="20"/>
      <c r="ACE53" s="20"/>
      <c r="ACF53" s="20"/>
      <c r="ACG53" s="20"/>
      <c r="ACH53" s="20"/>
      <c r="ACI53" s="20"/>
      <c r="ACJ53" s="20"/>
      <c r="ACK53" s="20"/>
      <c r="ACL53" s="20"/>
      <c r="ACM53" s="20"/>
      <c r="ACN53" s="20"/>
      <c r="ACO53" s="20"/>
      <c r="ACP53" s="20"/>
      <c r="ACQ53" s="20"/>
      <c r="ACR53" s="20"/>
      <c r="ACS53" s="20"/>
      <c r="ACT53" s="20"/>
      <c r="ACU53" s="20"/>
      <c r="ACV53" s="20"/>
      <c r="ACW53" s="20"/>
      <c r="ACX53" s="20"/>
      <c r="ACY53" s="20"/>
      <c r="ACZ53" s="20"/>
      <c r="ADA53" s="20"/>
      <c r="ADB53" s="20"/>
      <c r="ADC53" s="20"/>
      <c r="ADD53" s="20"/>
      <c r="ADE53" s="20"/>
      <c r="ADF53" s="20"/>
      <c r="ADG53" s="20"/>
      <c r="ADH53" s="20"/>
      <c r="ADI53" s="20"/>
      <c r="ADJ53" s="20"/>
      <c r="ADK53" s="20"/>
      <c r="ADL53" s="20"/>
      <c r="ADM53" s="20"/>
      <c r="ADN53" s="20"/>
      <c r="ADO53" s="20"/>
      <c r="ADP53" s="20"/>
      <c r="ADQ53" s="20"/>
      <c r="ADR53" s="20"/>
      <c r="ADS53" s="20"/>
      <c r="ADT53" s="20"/>
      <c r="ADU53" s="20"/>
      <c r="ADV53" s="20"/>
      <c r="ADW53" s="20"/>
      <c r="ADX53" s="20"/>
      <c r="ADY53" s="20"/>
      <c r="ADZ53" s="20"/>
      <c r="AEA53" s="20"/>
      <c r="AEB53" s="20"/>
      <c r="AEC53" s="20"/>
      <c r="AED53" s="20"/>
      <c r="AEE53" s="20"/>
      <c r="AEF53" s="20"/>
      <c r="AEG53" s="20"/>
      <c r="AEH53" s="20"/>
      <c r="AEI53" s="20"/>
      <c r="AEJ53" s="20"/>
      <c r="AEK53" s="20"/>
      <c r="AEL53" s="20"/>
      <c r="AEM53" s="20"/>
      <c r="AEN53" s="20"/>
      <c r="AEO53" s="20"/>
      <c r="AEP53" s="20"/>
      <c r="AEQ53" s="20"/>
      <c r="AER53" s="20"/>
      <c r="AES53" s="20"/>
      <c r="AET53" s="20"/>
      <c r="AEU53" s="20"/>
      <c r="AEV53" s="20"/>
      <c r="AEW53" s="20"/>
      <c r="AEX53" s="20"/>
      <c r="AEY53" s="20"/>
      <c r="AEZ53" s="20"/>
      <c r="AFA53" s="20"/>
      <c r="AFB53" s="20"/>
      <c r="AFC53" s="20"/>
      <c r="AFD53" s="20"/>
      <c r="AFE53" s="20"/>
      <c r="AFF53" s="20"/>
      <c r="AFG53" s="20"/>
      <c r="AFH53" s="20"/>
      <c r="AFI53" s="20"/>
      <c r="AFJ53" s="20"/>
      <c r="AFK53" s="20"/>
      <c r="AFL53" s="20"/>
      <c r="AFM53" s="20"/>
      <c r="AFN53" s="20"/>
      <c r="AFO53" s="20"/>
      <c r="AFP53" s="20"/>
      <c r="AFQ53" s="20"/>
      <c r="AFR53" s="20"/>
      <c r="AFS53" s="20"/>
      <c r="AFT53" s="20"/>
      <c r="AFU53" s="20"/>
      <c r="AFV53" s="20"/>
      <c r="AFW53" s="20"/>
      <c r="AFX53" s="20"/>
      <c r="AFY53" s="20"/>
      <c r="AFZ53" s="20"/>
      <c r="AGA53" s="20"/>
      <c r="AGB53" s="20"/>
      <c r="AGC53" s="20"/>
      <c r="AGD53" s="20"/>
      <c r="AGE53" s="20"/>
      <c r="AGF53" s="20"/>
      <c r="AGG53" s="20"/>
      <c r="AGH53" s="20"/>
      <c r="AGI53" s="20"/>
      <c r="AGJ53" s="20"/>
      <c r="AGK53" s="20"/>
      <c r="AGL53" s="20"/>
      <c r="AGM53" s="20"/>
      <c r="AGN53" s="20"/>
      <c r="AGO53" s="20"/>
      <c r="AGP53" s="20"/>
      <c r="AGQ53" s="20"/>
      <c r="AGR53" s="20"/>
      <c r="AGS53" s="20"/>
      <c r="AGT53" s="20"/>
      <c r="AGU53" s="20"/>
      <c r="AGV53" s="20"/>
      <c r="AGW53" s="20"/>
      <c r="AGX53" s="20"/>
      <c r="AGY53" s="20"/>
      <c r="AGZ53" s="20"/>
      <c r="AHA53" s="20"/>
      <c r="AHB53" s="20"/>
      <c r="AHC53" s="20"/>
      <c r="AHD53" s="20"/>
      <c r="AHE53" s="20"/>
      <c r="AHF53" s="20"/>
      <c r="AHG53" s="20"/>
      <c r="AHH53" s="20"/>
      <c r="AHI53" s="20"/>
      <c r="AHJ53" s="20"/>
      <c r="AHK53" s="20"/>
      <c r="AHL53" s="20"/>
      <c r="AHM53" s="20"/>
      <c r="AHN53" s="20"/>
      <c r="AHO53" s="20"/>
      <c r="AHP53" s="20"/>
      <c r="AHQ53" s="20"/>
      <c r="AHR53" s="20"/>
      <c r="AHS53" s="20"/>
      <c r="AHT53" s="20"/>
      <c r="AHU53" s="20"/>
      <c r="AHV53" s="20"/>
      <c r="AHW53" s="20"/>
      <c r="AHX53" s="20"/>
      <c r="AHY53" s="20"/>
      <c r="AHZ53" s="20"/>
      <c r="AIA53" s="20"/>
      <c r="AIB53" s="20"/>
      <c r="AIC53" s="20"/>
      <c r="AID53" s="20"/>
      <c r="AIE53" s="20"/>
      <c r="AIF53" s="20"/>
      <c r="AIG53" s="20"/>
      <c r="AIH53" s="20"/>
      <c r="AII53" s="20"/>
      <c r="AIJ53" s="20"/>
      <c r="AIK53" s="20"/>
      <c r="AIL53" s="20"/>
      <c r="AIM53" s="20"/>
      <c r="AIN53" s="20"/>
      <c r="AIO53" s="20"/>
      <c r="AIP53" s="20"/>
      <c r="AIQ53" s="20"/>
      <c r="AIR53" s="20"/>
      <c r="AIS53" s="20"/>
      <c r="AIT53" s="20"/>
      <c r="AIU53" s="20"/>
      <c r="AIV53" s="20"/>
      <c r="AIW53" s="20"/>
      <c r="AIX53" s="20"/>
      <c r="AIY53" s="20"/>
      <c r="AIZ53" s="20"/>
      <c r="AJA53" s="20"/>
      <c r="AJB53" s="20"/>
      <c r="AJC53" s="20"/>
      <c r="AJD53" s="20"/>
      <c r="AJE53" s="20"/>
      <c r="AJF53" s="20"/>
      <c r="AJG53" s="20"/>
      <c r="AJH53" s="20"/>
      <c r="AJI53" s="20"/>
      <c r="AJJ53" s="20"/>
      <c r="AJK53" s="20"/>
      <c r="AJL53" s="20"/>
      <c r="AJM53" s="20"/>
      <c r="AJN53" s="20"/>
      <c r="AJO53" s="20"/>
      <c r="AJP53" s="20"/>
      <c r="AJQ53" s="20"/>
      <c r="AJR53" s="20"/>
      <c r="AJS53" s="20"/>
      <c r="AJT53" s="20"/>
      <c r="AJU53" s="20"/>
      <c r="AJV53" s="20"/>
      <c r="AJW53" s="20"/>
      <c r="AJX53" s="20"/>
      <c r="AJY53" s="20"/>
      <c r="AJZ53" s="20"/>
      <c r="AKA53" s="20"/>
      <c r="AKB53" s="20"/>
      <c r="AKC53" s="20"/>
      <c r="AKD53" s="20"/>
      <c r="AKE53" s="20"/>
      <c r="AKF53" s="20"/>
      <c r="AKG53" s="20"/>
      <c r="AKH53" s="20"/>
      <c r="AKI53" s="20"/>
      <c r="AKJ53" s="20"/>
      <c r="AKK53" s="20"/>
      <c r="AKL53" s="20"/>
      <c r="AKM53" s="20"/>
      <c r="AKN53" s="20"/>
      <c r="AKO53" s="20"/>
      <c r="AKP53" s="20"/>
      <c r="AKQ53" s="20"/>
      <c r="AKR53" s="20"/>
      <c r="AKS53" s="20"/>
      <c r="AKT53" s="20"/>
      <c r="AKU53" s="20"/>
      <c r="AKV53" s="20"/>
      <c r="AKW53" s="20"/>
      <c r="AKX53" s="20"/>
      <c r="AKY53" s="20"/>
      <c r="AKZ53" s="20"/>
      <c r="ALA53" s="20"/>
      <c r="ALB53" s="20"/>
      <c r="ALC53" s="20"/>
      <c r="ALD53" s="20"/>
      <c r="ALE53" s="20"/>
      <c r="ALF53" s="20"/>
      <c r="ALG53" s="20"/>
      <c r="ALH53" s="20"/>
      <c r="ALI53" s="20"/>
      <c r="ALJ53" s="20"/>
      <c r="ALK53" s="20"/>
      <c r="ALL53" s="20"/>
      <c r="ALM53" s="20"/>
      <c r="ALN53" s="20"/>
      <c r="ALO53" s="20"/>
      <c r="ALP53" s="20"/>
      <c r="ALQ53" s="20"/>
      <c r="ALR53" s="20"/>
      <c r="ALS53" s="20"/>
      <c r="ALT53" s="20"/>
      <c r="ALU53" s="20"/>
      <c r="ALV53" s="20"/>
      <c r="ALW53" s="20"/>
      <c r="ALX53" s="20"/>
      <c r="ALY53" s="20"/>
      <c r="ALZ53" s="20"/>
      <c r="AMA53" s="20"/>
      <c r="AMB53" s="20"/>
      <c r="AMC53" s="20"/>
      <c r="AMD53" s="20"/>
      <c r="AME53" s="20"/>
      <c r="AMF53" s="20"/>
      <c r="AMG53" s="20"/>
      <c r="AMH53" s="20"/>
      <c r="AMI53" s="20"/>
      <c r="AMJ53" s="20"/>
      <c r="AMK53" s="20"/>
      <c r="AML53" s="20"/>
      <c r="AMM53" s="20"/>
      <c r="AMN53" s="20"/>
      <c r="AMO53" s="20"/>
      <c r="AMP53" s="20"/>
      <c r="AMQ53" s="20"/>
      <c r="AMR53" s="20"/>
      <c r="AMS53" s="20"/>
      <c r="AMT53" s="20"/>
      <c r="AMU53" s="20"/>
      <c r="AMV53" s="20"/>
      <c r="AMW53" s="20"/>
      <c r="AMX53" s="20"/>
      <c r="AMY53" s="20"/>
      <c r="AMZ53" s="20"/>
      <c r="ANA53" s="20"/>
      <c r="ANB53" s="20"/>
      <c r="ANC53" s="20"/>
      <c r="AND53" s="20"/>
      <c r="ANE53" s="20"/>
      <c r="ANF53" s="20"/>
      <c r="ANG53" s="20"/>
      <c r="ANH53" s="20"/>
      <c r="ANI53" s="20"/>
      <c r="ANJ53" s="20"/>
      <c r="ANK53" s="20"/>
      <c r="ANL53" s="20"/>
      <c r="ANM53" s="20"/>
      <c r="ANN53" s="20"/>
      <c r="ANO53" s="20"/>
      <c r="ANP53" s="20"/>
      <c r="ANQ53" s="20"/>
      <c r="ANR53" s="20"/>
      <c r="ANS53" s="20"/>
      <c r="ANT53" s="20"/>
      <c r="ANU53" s="20"/>
      <c r="ANV53" s="20"/>
      <c r="ANW53" s="20"/>
      <c r="ANX53" s="20"/>
      <c r="ANY53" s="20"/>
      <c r="ANZ53" s="20"/>
      <c r="AOA53" s="20"/>
      <c r="AOB53" s="20"/>
      <c r="AOC53" s="20"/>
      <c r="AOD53" s="20"/>
      <c r="AOE53" s="20"/>
      <c r="AOF53" s="20"/>
      <c r="AOG53" s="20"/>
      <c r="AOH53" s="20"/>
      <c r="AOI53" s="20"/>
      <c r="AOJ53" s="20"/>
      <c r="AOK53" s="20"/>
      <c r="AOL53" s="20"/>
      <c r="AOM53" s="20"/>
      <c r="AON53" s="20"/>
      <c r="AOO53" s="20"/>
      <c r="AOP53" s="20"/>
      <c r="AOQ53" s="20"/>
      <c r="AOR53" s="20"/>
      <c r="AOS53" s="20"/>
      <c r="AOT53" s="20"/>
      <c r="AOU53" s="20"/>
      <c r="AOV53" s="20"/>
      <c r="AOW53" s="20"/>
      <c r="AOX53" s="20"/>
      <c r="AOY53" s="20"/>
      <c r="AOZ53" s="20"/>
      <c r="APA53" s="20"/>
      <c r="APB53" s="20"/>
      <c r="APC53" s="20"/>
      <c r="APD53" s="20"/>
      <c r="APE53" s="20"/>
      <c r="APF53" s="20"/>
      <c r="APG53" s="20"/>
      <c r="APH53" s="20"/>
      <c r="API53" s="20"/>
      <c r="APJ53" s="20"/>
      <c r="APK53" s="20"/>
      <c r="APL53" s="20"/>
      <c r="APM53" s="20"/>
      <c r="APN53" s="20"/>
      <c r="APO53" s="20"/>
      <c r="APP53" s="20"/>
      <c r="APQ53" s="20"/>
      <c r="APR53" s="20"/>
      <c r="APS53" s="20"/>
      <c r="APT53" s="20"/>
      <c r="APU53" s="20"/>
      <c r="APV53" s="20"/>
      <c r="APW53" s="20"/>
      <c r="APX53" s="20"/>
      <c r="APY53" s="20"/>
      <c r="APZ53" s="20"/>
      <c r="AQA53" s="20"/>
      <c r="AQB53" s="20"/>
      <c r="AQC53" s="20"/>
      <c r="AQD53" s="20"/>
      <c r="AQE53" s="20"/>
      <c r="AQF53" s="20"/>
      <c r="AQG53" s="20"/>
      <c r="AQH53" s="20"/>
      <c r="AQI53" s="20"/>
      <c r="AQJ53" s="20"/>
      <c r="AQK53" s="20"/>
      <c r="AQL53" s="20"/>
      <c r="AQM53" s="20"/>
      <c r="AQN53" s="20"/>
      <c r="AQO53" s="20"/>
      <c r="AQP53" s="20"/>
      <c r="AQQ53" s="20"/>
      <c r="AQR53" s="20"/>
      <c r="AQS53" s="20"/>
      <c r="AQT53" s="20"/>
      <c r="AQU53" s="20"/>
      <c r="AQV53" s="20"/>
      <c r="AQW53" s="20"/>
      <c r="AQX53" s="20"/>
      <c r="AQY53" s="20"/>
      <c r="AQZ53" s="20"/>
      <c r="ARA53" s="20"/>
      <c r="ARB53" s="20"/>
      <c r="ARC53" s="20"/>
      <c r="ARD53" s="20"/>
      <c r="ARE53" s="20"/>
      <c r="ARF53" s="20"/>
      <c r="ARG53" s="20"/>
      <c r="ARH53" s="20"/>
      <c r="ARI53" s="20"/>
      <c r="ARJ53" s="20"/>
      <c r="ARK53" s="20"/>
      <c r="ARL53" s="20"/>
      <c r="ARM53" s="20"/>
      <c r="ARN53" s="20"/>
      <c r="ARO53" s="20"/>
      <c r="ARP53" s="20"/>
      <c r="ARQ53" s="20"/>
      <c r="ARR53" s="20"/>
      <c r="ARS53" s="20"/>
      <c r="ART53" s="20"/>
      <c r="ARU53" s="20"/>
      <c r="ARV53" s="20"/>
      <c r="ARW53" s="20"/>
      <c r="ARX53" s="20"/>
      <c r="ARY53" s="20"/>
      <c r="ARZ53" s="20"/>
      <c r="ASA53" s="20"/>
      <c r="ASB53" s="20"/>
      <c r="ASC53" s="20"/>
      <c r="ASD53" s="20"/>
      <c r="ASE53" s="20"/>
      <c r="ASF53" s="20"/>
      <c r="ASG53" s="20"/>
      <c r="ASH53" s="20"/>
      <c r="ASI53" s="20"/>
      <c r="ASJ53" s="20"/>
      <c r="ASK53" s="20"/>
      <c r="ASL53" s="20"/>
      <c r="ASM53" s="20"/>
      <c r="ASN53" s="20"/>
      <c r="ASO53" s="20"/>
      <c r="ASP53" s="20"/>
      <c r="ASQ53" s="20"/>
      <c r="ASR53" s="20"/>
      <c r="ASS53" s="20"/>
      <c r="AST53" s="20"/>
      <c r="ASU53" s="20"/>
      <c r="ASV53" s="20"/>
      <c r="ASW53" s="20"/>
      <c r="ASX53" s="20"/>
      <c r="ASY53" s="20"/>
      <c r="ASZ53" s="20"/>
      <c r="ATA53" s="20"/>
      <c r="ATB53" s="20"/>
      <c r="ATC53" s="20"/>
      <c r="ATD53" s="20"/>
      <c r="ATE53" s="20"/>
      <c r="ATF53" s="20"/>
      <c r="ATG53" s="20"/>
      <c r="ATH53" s="20"/>
      <c r="ATI53" s="20"/>
      <c r="ATJ53" s="20"/>
      <c r="ATK53" s="20"/>
      <c r="ATL53" s="20"/>
      <c r="ATM53" s="20"/>
      <c r="ATN53" s="20"/>
      <c r="ATO53" s="20"/>
      <c r="ATP53" s="20"/>
      <c r="ATQ53" s="20"/>
      <c r="ATR53" s="20"/>
      <c r="ATS53" s="20"/>
      <c r="ATT53" s="20"/>
      <c r="ATU53" s="20"/>
      <c r="ATV53" s="20"/>
      <c r="ATW53" s="20"/>
      <c r="ATX53" s="20"/>
      <c r="ATY53" s="20"/>
      <c r="ATZ53" s="20"/>
      <c r="AUA53" s="20"/>
      <c r="AUB53" s="20"/>
      <c r="AUC53" s="20"/>
      <c r="AUD53" s="20"/>
      <c r="AUE53" s="20"/>
      <c r="AUF53" s="20"/>
      <c r="AUG53" s="20"/>
      <c r="AUH53" s="20"/>
      <c r="AUI53" s="20"/>
      <c r="AUJ53" s="20"/>
      <c r="AUK53" s="20"/>
      <c r="AUL53" s="20"/>
      <c r="AUM53" s="20"/>
      <c r="AUN53" s="20"/>
      <c r="AUO53" s="20"/>
      <c r="AUP53" s="20"/>
      <c r="AUQ53" s="20"/>
      <c r="AUR53" s="20"/>
      <c r="AUS53" s="20"/>
      <c r="AUT53" s="20"/>
      <c r="AUU53" s="20"/>
      <c r="AUV53" s="20"/>
      <c r="AUW53" s="20"/>
      <c r="AUX53" s="20"/>
      <c r="AUY53" s="20"/>
      <c r="AUZ53" s="20"/>
      <c r="AVA53" s="20"/>
      <c r="AVB53" s="20"/>
      <c r="AVC53" s="20"/>
      <c r="AVD53" s="20"/>
      <c r="AVE53" s="20"/>
      <c r="AVF53" s="20"/>
      <c r="AVG53" s="20"/>
      <c r="AVH53" s="20"/>
      <c r="AVI53" s="20"/>
      <c r="AVJ53" s="20"/>
      <c r="AVK53" s="20"/>
      <c r="AVL53" s="20"/>
      <c r="AVM53" s="20"/>
      <c r="AVN53" s="20"/>
      <c r="AVO53" s="20"/>
      <c r="AVP53" s="20"/>
      <c r="AVQ53" s="20"/>
      <c r="AVR53" s="20"/>
      <c r="AVS53" s="20"/>
      <c r="AVT53" s="20"/>
      <c r="AVU53" s="20"/>
      <c r="AVV53" s="20"/>
      <c r="AVW53" s="20"/>
      <c r="AVX53" s="20"/>
      <c r="AVY53" s="20"/>
      <c r="AVZ53" s="20"/>
      <c r="AWA53" s="20"/>
      <c r="AWB53" s="20"/>
      <c r="AWC53" s="20"/>
      <c r="AWD53" s="20"/>
      <c r="AWE53" s="20"/>
      <c r="AWF53" s="20"/>
      <c r="AWG53" s="20"/>
      <c r="AWH53" s="20"/>
      <c r="AWI53" s="20"/>
      <c r="AWJ53" s="20"/>
      <c r="AWK53" s="20"/>
      <c r="AWL53" s="20"/>
      <c r="AWM53" s="20"/>
      <c r="AWN53" s="20"/>
      <c r="AWO53" s="20"/>
      <c r="AWP53" s="20"/>
      <c r="AWQ53" s="20"/>
      <c r="AWR53" s="20"/>
      <c r="AWS53" s="20"/>
      <c r="AWT53" s="20"/>
      <c r="AWU53" s="20"/>
      <c r="AWV53" s="20"/>
      <c r="AWW53" s="20"/>
      <c r="AWX53" s="20"/>
      <c r="AWY53" s="20"/>
      <c r="AWZ53" s="20"/>
      <c r="AXA53" s="20"/>
      <c r="AXB53" s="20"/>
      <c r="AXC53" s="20"/>
      <c r="AXD53" s="20"/>
      <c r="AXE53" s="20"/>
      <c r="AXF53" s="20"/>
      <c r="AXG53" s="20"/>
      <c r="AXH53" s="20"/>
      <c r="AXI53" s="20"/>
      <c r="AXJ53" s="20"/>
      <c r="AXK53" s="20"/>
      <c r="AXL53" s="20"/>
      <c r="AXM53" s="20"/>
      <c r="AXN53" s="20"/>
      <c r="AXO53" s="20"/>
      <c r="AXP53" s="20"/>
      <c r="AXQ53" s="20"/>
      <c r="AXR53" s="20"/>
      <c r="AXS53" s="20"/>
      <c r="AXT53" s="20"/>
      <c r="AXU53" s="20"/>
      <c r="AXV53" s="20"/>
      <c r="AXW53" s="20"/>
      <c r="AXX53" s="20"/>
      <c r="AXY53" s="20"/>
      <c r="AXZ53" s="20"/>
      <c r="AYA53" s="20"/>
      <c r="AYB53" s="20"/>
      <c r="AYC53" s="20"/>
      <c r="AYD53" s="20"/>
      <c r="AYE53" s="20"/>
      <c r="AYF53" s="20"/>
      <c r="AYG53" s="20"/>
      <c r="AYH53" s="20"/>
      <c r="AYI53" s="20"/>
      <c r="AYJ53" s="20"/>
      <c r="AYK53" s="20"/>
      <c r="AYL53" s="20"/>
      <c r="AYM53" s="20"/>
      <c r="AYN53" s="20"/>
      <c r="AYO53" s="20"/>
      <c r="AYP53" s="20"/>
      <c r="AYQ53" s="20"/>
      <c r="AYR53" s="20"/>
      <c r="AYS53" s="20"/>
      <c r="AYT53" s="20"/>
      <c r="AYU53" s="20"/>
      <c r="AYV53" s="20"/>
      <c r="AYW53" s="20"/>
      <c r="AYX53" s="20"/>
      <c r="AYY53" s="20"/>
      <c r="AYZ53" s="20"/>
      <c r="AZA53" s="20"/>
      <c r="AZB53" s="20"/>
      <c r="AZC53" s="20"/>
      <c r="AZD53" s="20"/>
      <c r="AZE53" s="20"/>
      <c r="AZF53" s="20"/>
      <c r="AZG53" s="20"/>
      <c r="AZH53" s="20"/>
      <c r="AZI53" s="20"/>
      <c r="AZJ53" s="20"/>
      <c r="AZK53" s="20"/>
      <c r="AZL53" s="20"/>
      <c r="AZM53" s="20"/>
      <c r="AZN53" s="20"/>
      <c r="AZO53" s="20"/>
      <c r="AZP53" s="20"/>
      <c r="AZQ53" s="20"/>
      <c r="AZR53" s="20"/>
      <c r="AZS53" s="20"/>
      <c r="AZT53" s="20"/>
      <c r="AZU53" s="20"/>
      <c r="AZV53" s="20"/>
      <c r="AZW53" s="20"/>
      <c r="AZX53" s="20"/>
      <c r="AZY53" s="20"/>
      <c r="AZZ53" s="20"/>
      <c r="BAA53" s="20"/>
      <c r="BAB53" s="20"/>
      <c r="BAC53" s="20"/>
      <c r="BAD53" s="20"/>
      <c r="BAE53" s="20"/>
      <c r="BAF53" s="20"/>
      <c r="BAG53" s="20"/>
      <c r="BAH53" s="20"/>
      <c r="BAI53" s="20"/>
      <c r="BAJ53" s="20"/>
      <c r="BAK53" s="20"/>
      <c r="BAL53" s="20"/>
      <c r="BAM53" s="20"/>
      <c r="BAN53" s="20"/>
      <c r="BAO53" s="20"/>
      <c r="BAP53" s="20"/>
      <c r="BAQ53" s="20"/>
      <c r="BAR53" s="20"/>
      <c r="BAS53" s="20"/>
      <c r="BAT53" s="20"/>
      <c r="BAU53" s="20"/>
      <c r="BAV53" s="20"/>
      <c r="BAW53" s="20"/>
      <c r="BAX53" s="20"/>
      <c r="BAY53" s="20"/>
      <c r="BAZ53" s="20"/>
      <c r="BBA53" s="20"/>
      <c r="BBB53" s="20"/>
      <c r="BBC53" s="20"/>
      <c r="BBD53" s="20"/>
      <c r="BBE53" s="20"/>
      <c r="BBF53" s="20"/>
      <c r="BBG53" s="20"/>
      <c r="BBH53" s="20"/>
      <c r="BBI53" s="20"/>
      <c r="BBJ53" s="20"/>
      <c r="BBK53" s="20"/>
      <c r="BBL53" s="20"/>
      <c r="BBM53" s="20"/>
      <c r="BBN53" s="20"/>
      <c r="BBO53" s="20"/>
      <c r="BBP53" s="20"/>
      <c r="BBQ53" s="20"/>
      <c r="BBR53" s="20"/>
      <c r="BBS53" s="20"/>
      <c r="BBT53" s="20"/>
      <c r="BBU53" s="20"/>
      <c r="BBV53" s="20"/>
      <c r="BBW53" s="20"/>
      <c r="BBX53" s="20"/>
      <c r="BBY53" s="20"/>
      <c r="BBZ53" s="20"/>
      <c r="BCA53" s="20"/>
      <c r="BCB53" s="20"/>
      <c r="BCC53" s="20"/>
      <c r="BCD53" s="20"/>
      <c r="BCE53" s="20"/>
      <c r="BCF53" s="20"/>
      <c r="BCG53" s="20"/>
      <c r="BCH53" s="20"/>
      <c r="BCI53" s="20"/>
      <c r="BCJ53" s="20"/>
      <c r="BCK53" s="20"/>
      <c r="BCL53" s="20"/>
      <c r="BCM53" s="20"/>
      <c r="BCN53" s="20"/>
      <c r="BCO53" s="20"/>
      <c r="BCP53" s="20"/>
      <c r="BCQ53" s="20"/>
      <c r="BCR53" s="20"/>
      <c r="BCS53" s="20"/>
      <c r="BCT53" s="20"/>
      <c r="BCU53" s="20"/>
      <c r="BCV53" s="20"/>
      <c r="BCW53" s="20"/>
      <c r="BCX53" s="20"/>
      <c r="BCY53" s="20"/>
      <c r="BCZ53" s="20"/>
      <c r="BDA53" s="20"/>
      <c r="BDB53" s="20"/>
      <c r="BDC53" s="20"/>
      <c r="BDD53" s="20"/>
      <c r="BDE53" s="20"/>
      <c r="BDF53" s="20"/>
      <c r="BDG53" s="20"/>
      <c r="BDH53" s="20"/>
      <c r="BDI53" s="20"/>
      <c r="BDJ53" s="20"/>
      <c r="BDK53" s="20"/>
      <c r="BDL53" s="20"/>
      <c r="BDM53" s="20"/>
      <c r="BDN53" s="20"/>
      <c r="BDO53" s="20"/>
      <c r="BDP53" s="20"/>
      <c r="BDQ53" s="20"/>
      <c r="BDR53" s="20"/>
      <c r="BDS53" s="20"/>
      <c r="BDT53" s="20"/>
      <c r="BDU53" s="20"/>
      <c r="BDV53" s="20"/>
      <c r="BDW53" s="20"/>
      <c r="BDX53" s="20"/>
      <c r="BDY53" s="20"/>
      <c r="BDZ53" s="20"/>
      <c r="BEA53" s="20"/>
      <c r="BEB53" s="20"/>
      <c r="BEC53" s="20"/>
      <c r="BED53" s="20"/>
      <c r="BEE53" s="20"/>
      <c r="BEF53" s="20"/>
      <c r="BEG53" s="20"/>
      <c r="BEH53" s="20"/>
      <c r="BEI53" s="20"/>
      <c r="BEJ53" s="20"/>
      <c r="BEK53" s="20"/>
      <c r="BEL53" s="20"/>
      <c r="BEM53" s="20"/>
      <c r="BEN53" s="20"/>
      <c r="BEO53" s="20"/>
      <c r="BEP53" s="20"/>
      <c r="BEQ53" s="20"/>
      <c r="BER53" s="20"/>
      <c r="BES53" s="20"/>
      <c r="BET53" s="20"/>
      <c r="BEU53" s="20"/>
      <c r="BEV53" s="20"/>
      <c r="BEW53" s="20"/>
      <c r="BEX53" s="20"/>
      <c r="BEY53" s="20"/>
      <c r="BEZ53" s="20"/>
      <c r="BFA53" s="20"/>
      <c r="BFB53" s="20"/>
      <c r="BFC53" s="20"/>
      <c r="BFD53" s="20"/>
      <c r="BFE53" s="20"/>
      <c r="BFF53" s="20"/>
      <c r="BFG53" s="20"/>
      <c r="BFH53" s="20"/>
      <c r="BFI53" s="20"/>
      <c r="BFJ53" s="20"/>
      <c r="BFK53" s="20"/>
      <c r="BFL53" s="20"/>
      <c r="BFM53" s="20"/>
      <c r="BFN53" s="20"/>
      <c r="BFO53" s="20"/>
      <c r="BFP53" s="20"/>
      <c r="BFQ53" s="20"/>
      <c r="BFR53" s="20"/>
      <c r="BFS53" s="20"/>
      <c r="BFT53" s="20"/>
      <c r="BFU53" s="20"/>
      <c r="BFV53" s="20"/>
      <c r="BFW53" s="20"/>
      <c r="BFX53" s="20"/>
      <c r="BFY53" s="20"/>
      <c r="BFZ53" s="20"/>
      <c r="BGA53" s="20"/>
      <c r="BGB53" s="20"/>
      <c r="BGC53" s="20"/>
      <c r="BGD53" s="20"/>
      <c r="BGE53" s="20"/>
      <c r="BGF53" s="20"/>
      <c r="BGG53" s="20"/>
      <c r="BGH53" s="20"/>
      <c r="BGI53" s="20"/>
      <c r="BGJ53" s="20"/>
      <c r="BGK53" s="20"/>
      <c r="BGL53" s="20"/>
      <c r="BGM53" s="20"/>
      <c r="BGN53" s="20"/>
      <c r="BGO53" s="20"/>
      <c r="BGP53" s="20"/>
      <c r="BGQ53" s="20"/>
      <c r="BGR53" s="20"/>
      <c r="BGS53" s="20"/>
      <c r="BGT53" s="20"/>
      <c r="BGU53" s="20"/>
      <c r="BGV53" s="20"/>
      <c r="BGW53" s="20"/>
      <c r="BGX53" s="20"/>
      <c r="BGY53" s="20"/>
      <c r="BGZ53" s="20"/>
      <c r="BHA53" s="20"/>
      <c r="BHB53" s="20"/>
      <c r="BHC53" s="20"/>
      <c r="BHD53" s="20"/>
      <c r="BHE53" s="20"/>
      <c r="BHF53" s="20"/>
      <c r="BHG53" s="20"/>
      <c r="BHH53" s="20"/>
      <c r="BHI53" s="20"/>
      <c r="BHJ53" s="20"/>
      <c r="BHK53" s="20"/>
      <c r="BHL53" s="20"/>
      <c r="BHM53" s="20"/>
      <c r="BHN53" s="20"/>
      <c r="BHO53" s="20"/>
      <c r="BHP53" s="20"/>
      <c r="BHQ53" s="20"/>
      <c r="BHR53" s="20"/>
      <c r="BHS53" s="20"/>
      <c r="BHT53" s="20"/>
      <c r="BHU53" s="20"/>
      <c r="BHV53" s="20"/>
      <c r="BHW53" s="20"/>
      <c r="BHX53" s="20"/>
      <c r="BHY53" s="20"/>
      <c r="BHZ53" s="20"/>
      <c r="BIA53" s="20"/>
      <c r="BIB53" s="20"/>
      <c r="BIC53" s="20"/>
      <c r="BID53" s="20"/>
      <c r="BIE53" s="20"/>
      <c r="BIF53" s="20"/>
      <c r="BIG53" s="20"/>
      <c r="BIH53" s="20"/>
      <c r="BII53" s="20"/>
      <c r="BIJ53" s="20"/>
      <c r="BIK53" s="20"/>
      <c r="BIL53" s="20"/>
      <c r="BIM53" s="20"/>
      <c r="BIN53" s="20"/>
      <c r="BIO53" s="20"/>
      <c r="BIP53" s="20"/>
      <c r="BIQ53" s="20"/>
      <c r="BIR53" s="20"/>
      <c r="BIS53" s="20"/>
      <c r="BIT53" s="20"/>
      <c r="BIU53" s="20"/>
      <c r="BIV53" s="20"/>
      <c r="BIW53" s="20"/>
      <c r="BIX53" s="20"/>
      <c r="BIY53" s="20"/>
      <c r="BIZ53" s="20"/>
      <c r="BJA53" s="20"/>
      <c r="BJB53" s="20"/>
      <c r="BJC53" s="20"/>
      <c r="BJD53" s="20"/>
      <c r="BJE53" s="20"/>
      <c r="BJF53" s="20"/>
      <c r="BJG53" s="20"/>
      <c r="BJH53" s="20"/>
      <c r="BJI53" s="20"/>
      <c r="BJJ53" s="20"/>
      <c r="BJK53" s="20"/>
      <c r="BJL53" s="20"/>
      <c r="BJM53" s="20"/>
      <c r="BJN53" s="20"/>
      <c r="BJO53" s="20"/>
      <c r="BJP53" s="20"/>
      <c r="BJQ53" s="20"/>
      <c r="BJR53" s="20"/>
      <c r="BJS53" s="20"/>
      <c r="BJT53" s="20"/>
      <c r="BJU53" s="20"/>
      <c r="BJV53" s="20"/>
      <c r="BJW53" s="20"/>
      <c r="BJX53" s="20"/>
      <c r="BJY53" s="20"/>
      <c r="BJZ53" s="20"/>
      <c r="BKA53" s="20"/>
      <c r="BKB53" s="20"/>
      <c r="BKC53" s="20"/>
      <c r="BKD53" s="20"/>
      <c r="BKE53" s="20"/>
      <c r="BKF53" s="20"/>
      <c r="BKG53" s="20"/>
      <c r="BKH53" s="20"/>
      <c r="BKI53" s="20"/>
      <c r="BKJ53" s="20"/>
      <c r="BKK53" s="20"/>
      <c r="BKL53" s="20"/>
      <c r="BKM53" s="20"/>
      <c r="BKN53" s="20"/>
      <c r="BKO53" s="20"/>
      <c r="BKP53" s="20"/>
      <c r="BKQ53" s="20"/>
      <c r="BKR53" s="20"/>
      <c r="BKS53" s="20"/>
      <c r="BKT53" s="20"/>
      <c r="BKU53" s="20"/>
      <c r="BKV53" s="20"/>
      <c r="BKW53" s="20"/>
      <c r="BKX53" s="20"/>
      <c r="BKY53" s="20"/>
      <c r="BKZ53" s="20"/>
      <c r="BLA53" s="20"/>
      <c r="BLB53" s="20"/>
      <c r="BLC53" s="20"/>
      <c r="BLD53" s="20"/>
      <c r="BLE53" s="20"/>
      <c r="BLF53" s="20"/>
      <c r="BLG53" s="20"/>
      <c r="BLH53" s="20"/>
      <c r="BLI53" s="20"/>
      <c r="BLJ53" s="20"/>
      <c r="BLK53" s="20"/>
      <c r="BLL53" s="20"/>
      <c r="BLM53" s="20"/>
      <c r="BLN53" s="20"/>
      <c r="BLO53" s="20"/>
      <c r="BLP53" s="20"/>
      <c r="BLQ53" s="20"/>
      <c r="BLR53" s="20"/>
      <c r="BLS53" s="20"/>
      <c r="BLT53" s="20"/>
      <c r="BLU53" s="20"/>
      <c r="BLV53" s="20"/>
      <c r="BLW53" s="20"/>
      <c r="BLX53" s="20"/>
      <c r="BLY53" s="20"/>
      <c r="BLZ53" s="20"/>
      <c r="BMA53" s="20"/>
      <c r="BMB53" s="20"/>
      <c r="BMC53" s="20"/>
      <c r="BMD53" s="20"/>
      <c r="BME53" s="20"/>
      <c r="BMF53" s="20"/>
      <c r="BMG53" s="20"/>
      <c r="BMH53" s="20"/>
      <c r="BMI53" s="20"/>
      <c r="BMJ53" s="20"/>
      <c r="BMK53" s="20"/>
      <c r="BML53" s="20"/>
      <c r="BMM53" s="20"/>
      <c r="BMN53" s="20"/>
      <c r="BMO53" s="20"/>
      <c r="BMP53" s="20"/>
      <c r="BMQ53" s="20"/>
      <c r="BMR53" s="20"/>
      <c r="BMS53" s="20"/>
      <c r="BMT53" s="20"/>
      <c r="BMU53" s="20"/>
      <c r="BMV53" s="20"/>
      <c r="BMW53" s="20"/>
      <c r="BMX53" s="20"/>
      <c r="BMY53" s="20"/>
      <c r="BMZ53" s="20"/>
      <c r="BNA53" s="20"/>
      <c r="BNB53" s="20"/>
      <c r="BNC53" s="20"/>
      <c r="BND53" s="20"/>
      <c r="BNE53" s="20"/>
      <c r="BNF53" s="20"/>
      <c r="BNG53" s="20"/>
      <c r="BNH53" s="20"/>
      <c r="BNI53" s="20"/>
      <c r="BNJ53" s="20"/>
      <c r="BNK53" s="20"/>
      <c r="BNL53" s="20"/>
      <c r="BNM53" s="20"/>
      <c r="BNN53" s="20"/>
      <c r="BNO53" s="20"/>
      <c r="BNP53" s="20"/>
      <c r="BNQ53" s="20"/>
      <c r="BNR53" s="20"/>
      <c r="BNS53" s="20"/>
      <c r="BNT53" s="20"/>
      <c r="BNU53" s="20"/>
      <c r="BNV53" s="20"/>
      <c r="BNW53" s="20"/>
      <c r="BNX53" s="20"/>
      <c r="BNY53" s="20"/>
      <c r="BNZ53" s="20"/>
      <c r="BOA53" s="20"/>
      <c r="BOB53" s="20"/>
      <c r="BOC53" s="20"/>
      <c r="BOD53" s="20"/>
      <c r="BOE53" s="20"/>
      <c r="BOF53" s="20"/>
      <c r="BOG53" s="20"/>
      <c r="BOH53" s="20"/>
      <c r="BOI53" s="20"/>
      <c r="BOJ53" s="20"/>
      <c r="BOK53" s="20"/>
      <c r="BOL53" s="20"/>
      <c r="BOM53" s="20"/>
      <c r="BON53" s="20"/>
      <c r="BOO53" s="20"/>
      <c r="BOP53" s="20"/>
      <c r="BOQ53" s="20"/>
      <c r="BOR53" s="20"/>
      <c r="BOS53" s="20"/>
      <c r="BOT53" s="20"/>
      <c r="BOU53" s="20"/>
      <c r="BOV53" s="20"/>
      <c r="BOW53" s="20"/>
      <c r="BOX53" s="20"/>
      <c r="BOY53" s="20"/>
      <c r="BOZ53" s="20"/>
      <c r="BPA53" s="20"/>
      <c r="BPB53" s="20"/>
      <c r="BPC53" s="20"/>
      <c r="BPD53" s="20"/>
      <c r="BPE53" s="20"/>
      <c r="BPF53" s="20"/>
      <c r="BPG53" s="20"/>
      <c r="BPH53" s="20"/>
      <c r="BPI53" s="20"/>
      <c r="BPJ53" s="20"/>
      <c r="BPK53" s="20"/>
      <c r="BPL53" s="20"/>
      <c r="BPM53" s="20"/>
      <c r="BPN53" s="20"/>
      <c r="BPO53" s="20"/>
      <c r="BPP53" s="20"/>
      <c r="BPQ53" s="20"/>
      <c r="BPR53" s="20"/>
      <c r="BPS53" s="20"/>
      <c r="BPT53" s="20"/>
      <c r="BPU53" s="20"/>
      <c r="BPV53" s="20"/>
      <c r="BPW53" s="20"/>
      <c r="BPX53" s="20"/>
      <c r="BPY53" s="20"/>
      <c r="BPZ53" s="20"/>
      <c r="BQA53" s="20"/>
      <c r="BQB53" s="20"/>
      <c r="BQC53" s="20"/>
      <c r="BQD53" s="20"/>
      <c r="BQE53" s="20"/>
      <c r="BQF53" s="20"/>
      <c r="BQG53" s="20"/>
      <c r="BQH53" s="20"/>
      <c r="BQI53" s="20"/>
      <c r="BQJ53" s="20"/>
      <c r="BQK53" s="20"/>
      <c r="BQL53" s="20"/>
      <c r="BQM53" s="20"/>
      <c r="BQN53" s="20"/>
      <c r="BQO53" s="20"/>
      <c r="BQP53" s="20"/>
      <c r="BQQ53" s="20"/>
      <c r="BQR53" s="20"/>
      <c r="BQS53" s="20"/>
      <c r="BQT53" s="20"/>
      <c r="BQU53" s="20"/>
      <c r="BQV53" s="20"/>
      <c r="BQW53" s="20"/>
      <c r="BQX53" s="20"/>
      <c r="BQY53" s="20"/>
      <c r="BQZ53" s="20"/>
      <c r="BRA53" s="20"/>
      <c r="BRB53" s="20"/>
      <c r="BRC53" s="20"/>
      <c r="BRD53" s="20"/>
      <c r="BRE53" s="20"/>
      <c r="BRF53" s="20"/>
      <c r="BRG53" s="20"/>
      <c r="BRH53" s="20"/>
      <c r="BRI53" s="20"/>
      <c r="BRJ53" s="20"/>
      <c r="BRK53" s="20"/>
      <c r="BRL53" s="20"/>
      <c r="BRM53" s="20"/>
      <c r="BRN53" s="20"/>
      <c r="BRO53" s="20"/>
      <c r="BRP53" s="20"/>
      <c r="BRQ53" s="20"/>
      <c r="BRR53" s="20"/>
      <c r="BRS53" s="20"/>
      <c r="BRT53" s="20"/>
      <c r="BRU53" s="20"/>
      <c r="BRV53" s="20"/>
      <c r="BRW53" s="20"/>
      <c r="BRX53" s="20"/>
      <c r="BRY53" s="20"/>
      <c r="BRZ53" s="20"/>
      <c r="BSA53" s="20"/>
      <c r="BSB53" s="20"/>
      <c r="BSC53" s="20"/>
      <c r="BSD53" s="20"/>
      <c r="BSE53" s="20"/>
      <c r="BSF53" s="20"/>
      <c r="BSG53" s="20"/>
      <c r="BSH53" s="20"/>
      <c r="BSI53" s="20"/>
      <c r="BSJ53" s="20"/>
      <c r="BSK53" s="20"/>
      <c r="BSL53" s="20"/>
      <c r="BSM53" s="20"/>
      <c r="BSN53" s="20"/>
      <c r="BSO53" s="20"/>
      <c r="BSP53" s="20"/>
      <c r="BSQ53" s="20"/>
      <c r="BSR53" s="20"/>
      <c r="BSS53" s="20"/>
      <c r="BST53" s="20"/>
      <c r="BSU53" s="20"/>
      <c r="BSV53" s="20"/>
      <c r="BSW53" s="20"/>
      <c r="BSX53" s="20"/>
      <c r="BSY53" s="20"/>
      <c r="BSZ53" s="20"/>
      <c r="BTA53" s="20"/>
      <c r="BTB53" s="20"/>
      <c r="BTC53" s="20"/>
      <c r="BTD53" s="20"/>
      <c r="BTE53" s="20"/>
      <c r="BTF53" s="20"/>
      <c r="BTG53" s="20"/>
      <c r="BTH53" s="20"/>
      <c r="BTI53" s="20"/>
      <c r="BTJ53" s="20"/>
      <c r="BTK53" s="20"/>
      <c r="BTL53" s="20"/>
      <c r="BTM53" s="20"/>
      <c r="BTN53" s="20"/>
      <c r="BTO53" s="20"/>
      <c r="BTP53" s="20"/>
      <c r="BTQ53" s="20"/>
      <c r="BTR53" s="20"/>
      <c r="BTS53" s="20"/>
      <c r="BTT53" s="20"/>
      <c r="BTU53" s="20"/>
      <c r="BTV53" s="20"/>
      <c r="BTW53" s="20"/>
      <c r="BTX53" s="20"/>
      <c r="BTY53" s="20"/>
      <c r="BTZ53" s="20"/>
      <c r="BUA53" s="20"/>
      <c r="BUB53" s="20"/>
      <c r="BUC53" s="20"/>
      <c r="BUD53" s="20"/>
      <c r="BUE53" s="20"/>
      <c r="BUF53" s="20"/>
      <c r="BUG53" s="20"/>
      <c r="BUH53" s="20"/>
      <c r="BUI53" s="20"/>
      <c r="BUJ53" s="20"/>
      <c r="BUK53" s="20"/>
      <c r="BUL53" s="20"/>
      <c r="BUM53" s="20"/>
      <c r="BUN53" s="20"/>
      <c r="BUO53" s="20"/>
      <c r="BUP53" s="20"/>
      <c r="BUQ53" s="20"/>
      <c r="BUR53" s="20"/>
      <c r="BUS53" s="20"/>
      <c r="BUT53" s="20"/>
      <c r="BUU53" s="20"/>
      <c r="BUV53" s="20"/>
      <c r="BUW53" s="20"/>
      <c r="BUX53" s="20"/>
      <c r="BUY53" s="20"/>
      <c r="BUZ53" s="20"/>
      <c r="BVA53" s="20"/>
      <c r="BVB53" s="20"/>
      <c r="BVC53" s="20"/>
      <c r="BVD53" s="20"/>
      <c r="BVE53" s="20"/>
      <c r="BVF53" s="20"/>
      <c r="BVG53" s="20"/>
      <c r="BVH53" s="20"/>
      <c r="BVI53" s="20"/>
      <c r="BVJ53" s="20"/>
      <c r="BVK53" s="20"/>
      <c r="BVL53" s="20"/>
      <c r="BVM53" s="20"/>
      <c r="BVN53" s="20"/>
      <c r="BVO53" s="20"/>
      <c r="BVP53" s="20"/>
      <c r="BVQ53" s="20"/>
      <c r="BVR53" s="20"/>
      <c r="BVS53" s="20"/>
      <c r="BVT53" s="20"/>
      <c r="BVU53" s="20"/>
      <c r="BVV53" s="20"/>
      <c r="BVW53" s="20"/>
      <c r="BVX53" s="20"/>
      <c r="BVY53" s="20"/>
      <c r="BVZ53" s="20"/>
      <c r="BWA53" s="20"/>
      <c r="BWB53" s="20"/>
      <c r="BWC53" s="20"/>
      <c r="BWD53" s="20"/>
      <c r="BWE53" s="20"/>
      <c r="BWF53" s="20"/>
      <c r="BWG53" s="20"/>
      <c r="BWH53" s="20"/>
      <c r="BWI53" s="20"/>
      <c r="BWJ53" s="20"/>
      <c r="BWK53" s="20"/>
      <c r="BWL53" s="20"/>
      <c r="BWM53" s="20"/>
      <c r="BWN53" s="20"/>
      <c r="BWO53" s="20"/>
      <c r="BWP53" s="20"/>
      <c r="BWQ53" s="20"/>
      <c r="BWR53" s="20"/>
      <c r="BWS53" s="20"/>
      <c r="BWT53" s="20"/>
      <c r="BWU53" s="20"/>
      <c r="BWV53" s="20"/>
      <c r="BWW53" s="20"/>
      <c r="BWX53" s="20"/>
      <c r="BWY53" s="20"/>
      <c r="BWZ53" s="20"/>
      <c r="BXA53" s="20"/>
      <c r="BXB53" s="20"/>
      <c r="BXC53" s="20"/>
      <c r="BXD53" s="20"/>
      <c r="BXE53" s="20"/>
      <c r="BXF53" s="20"/>
      <c r="BXG53" s="20"/>
      <c r="BXH53" s="20"/>
      <c r="BXI53" s="20"/>
      <c r="BXJ53" s="20"/>
      <c r="BXK53" s="20"/>
      <c r="BXL53" s="20"/>
      <c r="BXM53" s="20"/>
      <c r="BXN53" s="20"/>
      <c r="BXO53" s="20"/>
      <c r="BXP53" s="20"/>
      <c r="BXQ53" s="20"/>
      <c r="BXR53" s="20"/>
      <c r="BXS53" s="20"/>
      <c r="BXT53" s="20"/>
      <c r="BXU53" s="20"/>
      <c r="BXV53" s="20"/>
      <c r="BXW53" s="20"/>
      <c r="BXX53" s="20"/>
      <c r="BXY53" s="20"/>
      <c r="BXZ53" s="20"/>
      <c r="BYA53" s="20"/>
      <c r="BYB53" s="20"/>
      <c r="BYC53" s="20"/>
      <c r="BYD53" s="20"/>
      <c r="BYE53" s="20"/>
      <c r="BYF53" s="20"/>
      <c r="BYG53" s="20"/>
      <c r="BYH53" s="20"/>
      <c r="BYI53" s="20"/>
      <c r="BYJ53" s="20"/>
      <c r="BYK53" s="20"/>
      <c r="BYL53" s="20"/>
      <c r="BYM53" s="20"/>
      <c r="BYN53" s="20"/>
      <c r="BYO53" s="20"/>
      <c r="BYP53" s="20"/>
      <c r="BYQ53" s="20"/>
      <c r="BYR53" s="20"/>
      <c r="BYS53" s="20"/>
      <c r="BYT53" s="20"/>
      <c r="BYU53" s="20"/>
      <c r="BYV53" s="20"/>
      <c r="BYW53" s="20"/>
      <c r="BYX53" s="20"/>
      <c r="BYY53" s="20"/>
      <c r="BYZ53" s="20"/>
      <c r="BZA53" s="20"/>
      <c r="BZB53" s="20"/>
      <c r="BZC53" s="20"/>
      <c r="BZD53" s="20"/>
      <c r="BZE53" s="20"/>
      <c r="BZF53" s="20"/>
      <c r="BZG53" s="20"/>
      <c r="BZH53" s="20"/>
      <c r="BZI53" s="20"/>
      <c r="BZJ53" s="20"/>
      <c r="BZK53" s="20"/>
      <c r="BZL53" s="20"/>
      <c r="BZM53" s="20"/>
      <c r="BZN53" s="20"/>
      <c r="BZO53" s="20"/>
      <c r="BZP53" s="20"/>
      <c r="BZQ53" s="20"/>
      <c r="BZR53" s="20"/>
      <c r="BZS53" s="20"/>
      <c r="BZT53" s="20"/>
      <c r="BZU53" s="20"/>
      <c r="BZV53" s="20"/>
      <c r="BZW53" s="20"/>
      <c r="BZX53" s="20"/>
      <c r="BZY53" s="20"/>
      <c r="BZZ53" s="20"/>
      <c r="CAA53" s="20"/>
      <c r="CAB53" s="20"/>
      <c r="CAC53" s="20"/>
      <c r="CAD53" s="20"/>
      <c r="CAE53" s="20"/>
      <c r="CAF53" s="20"/>
      <c r="CAG53" s="20"/>
      <c r="CAH53" s="20"/>
      <c r="CAI53" s="20"/>
      <c r="CAJ53" s="20"/>
      <c r="CAK53" s="20"/>
      <c r="CAL53" s="20"/>
      <c r="CAM53" s="20"/>
      <c r="CAN53" s="20"/>
      <c r="CAO53" s="20"/>
      <c r="CAP53" s="20"/>
      <c r="CAQ53" s="20"/>
      <c r="CAR53" s="20"/>
      <c r="CAS53" s="20"/>
      <c r="CAT53" s="20"/>
      <c r="CAU53" s="20"/>
      <c r="CAV53" s="20"/>
      <c r="CAW53" s="20"/>
      <c r="CAX53" s="20"/>
      <c r="CAY53" s="20"/>
      <c r="CAZ53" s="20"/>
      <c r="CBA53" s="20"/>
      <c r="CBB53" s="20"/>
      <c r="CBC53" s="20"/>
      <c r="CBD53" s="20"/>
      <c r="CBE53" s="20"/>
      <c r="CBF53" s="20"/>
      <c r="CBG53" s="20"/>
      <c r="CBH53" s="20"/>
      <c r="CBI53" s="20"/>
      <c r="CBJ53" s="20"/>
      <c r="CBK53" s="20"/>
      <c r="CBL53" s="20"/>
      <c r="CBM53" s="20"/>
      <c r="CBN53" s="20"/>
      <c r="CBO53" s="20"/>
      <c r="CBP53" s="20"/>
      <c r="CBQ53" s="20"/>
      <c r="CBR53" s="20"/>
      <c r="CBS53" s="20"/>
      <c r="CBT53" s="20"/>
      <c r="CBU53" s="20"/>
      <c r="CBV53" s="20"/>
      <c r="CBW53" s="20"/>
      <c r="CBX53" s="20"/>
      <c r="CBY53" s="20"/>
      <c r="CBZ53" s="20"/>
      <c r="CCA53" s="20"/>
      <c r="CCB53" s="20"/>
      <c r="CCC53" s="20"/>
      <c r="CCD53" s="20"/>
      <c r="CCE53" s="20"/>
      <c r="CCF53" s="20"/>
      <c r="CCG53" s="20"/>
      <c r="CCH53" s="20"/>
      <c r="CCI53" s="20"/>
      <c r="CCJ53" s="20"/>
      <c r="CCK53" s="20"/>
      <c r="CCL53" s="20"/>
      <c r="CCM53" s="20"/>
      <c r="CCN53" s="20"/>
      <c r="CCO53" s="20"/>
      <c r="CCP53" s="20"/>
      <c r="CCQ53" s="20"/>
      <c r="CCR53" s="20"/>
      <c r="CCS53" s="20"/>
      <c r="CCT53" s="20"/>
      <c r="CCU53" s="20"/>
      <c r="CCV53" s="20"/>
      <c r="CCW53" s="20"/>
      <c r="CCX53" s="20"/>
      <c r="CCY53" s="20"/>
      <c r="CCZ53" s="20"/>
      <c r="CDA53" s="20"/>
      <c r="CDB53" s="20"/>
      <c r="CDC53" s="20"/>
      <c r="CDD53" s="20"/>
      <c r="CDE53" s="20"/>
      <c r="CDF53" s="20"/>
      <c r="CDG53" s="20"/>
      <c r="CDH53" s="20"/>
      <c r="CDI53" s="20"/>
      <c r="CDJ53" s="20"/>
      <c r="CDK53" s="20"/>
      <c r="CDL53" s="20"/>
      <c r="CDM53" s="20"/>
      <c r="CDN53" s="20"/>
      <c r="CDO53" s="20"/>
      <c r="CDP53" s="20"/>
      <c r="CDQ53" s="20"/>
      <c r="CDR53" s="20"/>
      <c r="CDS53" s="20"/>
      <c r="CDT53" s="20"/>
      <c r="CDU53" s="20"/>
      <c r="CDV53" s="20"/>
      <c r="CDW53" s="20"/>
      <c r="CDX53" s="20"/>
      <c r="CDY53" s="20"/>
      <c r="CDZ53" s="20"/>
      <c r="CEA53" s="20"/>
      <c r="CEB53" s="20"/>
      <c r="CEC53" s="20"/>
      <c r="CED53" s="20"/>
      <c r="CEE53" s="20"/>
      <c r="CEF53" s="20"/>
      <c r="CEG53" s="20"/>
      <c r="CEH53" s="20"/>
      <c r="CEI53" s="20"/>
      <c r="CEJ53" s="20"/>
      <c r="CEK53" s="20"/>
      <c r="CEL53" s="20"/>
      <c r="CEM53" s="20"/>
      <c r="CEN53" s="20"/>
      <c r="CEO53" s="20"/>
      <c r="CEP53" s="20"/>
      <c r="CEQ53" s="20"/>
      <c r="CER53" s="20"/>
      <c r="CES53" s="20"/>
      <c r="CET53" s="20"/>
      <c r="CEU53" s="20"/>
      <c r="CEV53" s="20"/>
      <c r="CEW53" s="20"/>
      <c r="CEX53" s="20"/>
      <c r="CEY53" s="20"/>
      <c r="CEZ53" s="20"/>
      <c r="CFA53" s="20"/>
      <c r="CFB53" s="20"/>
      <c r="CFC53" s="20"/>
      <c r="CFD53" s="20"/>
      <c r="CFE53" s="20"/>
      <c r="CFF53" s="20"/>
      <c r="CFG53" s="20"/>
      <c r="CFH53" s="20"/>
      <c r="CFI53" s="20"/>
      <c r="CFJ53" s="20"/>
      <c r="CFK53" s="20"/>
      <c r="CFL53" s="20"/>
      <c r="CFM53" s="20"/>
      <c r="CFN53" s="20"/>
      <c r="CFO53" s="20"/>
      <c r="CFP53" s="20"/>
      <c r="CFQ53" s="20"/>
      <c r="CFR53" s="20"/>
      <c r="CFS53" s="20"/>
      <c r="CFT53" s="20"/>
      <c r="CFU53" s="20"/>
      <c r="CFV53" s="20"/>
      <c r="CFW53" s="20"/>
      <c r="CFX53" s="20"/>
      <c r="CFY53" s="20"/>
      <c r="CFZ53" s="20"/>
      <c r="CGA53" s="20"/>
      <c r="CGB53" s="20"/>
      <c r="CGC53" s="20"/>
      <c r="CGD53" s="20"/>
      <c r="CGE53" s="20"/>
      <c r="CGF53" s="20"/>
      <c r="CGG53" s="20"/>
      <c r="CGH53" s="20"/>
      <c r="CGI53" s="20"/>
      <c r="CGJ53" s="20"/>
      <c r="CGK53" s="20"/>
      <c r="CGL53" s="20"/>
      <c r="CGM53" s="20"/>
      <c r="CGN53" s="20"/>
      <c r="CGO53" s="20"/>
      <c r="CGP53" s="20"/>
      <c r="CGQ53" s="20"/>
      <c r="CGR53" s="20"/>
      <c r="CGS53" s="20"/>
      <c r="CGT53" s="20"/>
      <c r="CGU53" s="20"/>
      <c r="CGV53" s="20"/>
      <c r="CGW53" s="20"/>
      <c r="CGX53" s="20"/>
      <c r="CGY53" s="20"/>
      <c r="CGZ53" s="20"/>
      <c r="CHA53" s="20"/>
      <c r="CHB53" s="20"/>
      <c r="CHC53" s="20"/>
      <c r="CHD53" s="20"/>
      <c r="CHE53" s="20"/>
      <c r="CHF53" s="20"/>
      <c r="CHG53" s="20"/>
      <c r="CHH53" s="20"/>
      <c r="CHI53" s="20"/>
      <c r="CHJ53" s="20"/>
      <c r="CHK53" s="20"/>
      <c r="CHL53" s="20"/>
      <c r="CHM53" s="20"/>
      <c r="CHN53" s="20"/>
      <c r="CHO53" s="20"/>
      <c r="CHP53" s="20"/>
      <c r="CHQ53" s="20"/>
      <c r="CHR53" s="20"/>
      <c r="CHS53" s="20"/>
      <c r="CHT53" s="20"/>
      <c r="CHU53" s="20"/>
      <c r="CHV53" s="20"/>
      <c r="CHW53" s="20"/>
      <c r="CHX53" s="20"/>
      <c r="CHY53" s="20"/>
      <c r="CHZ53" s="20"/>
      <c r="CIA53" s="20"/>
      <c r="CIB53" s="20"/>
      <c r="CIC53" s="20"/>
      <c r="CID53" s="20"/>
      <c r="CIE53" s="20"/>
      <c r="CIF53" s="20"/>
      <c r="CIG53" s="20"/>
      <c r="CIH53" s="20"/>
      <c r="CII53" s="20"/>
      <c r="CIJ53" s="20"/>
      <c r="CIK53" s="20"/>
      <c r="CIL53" s="20"/>
      <c r="CIM53" s="20"/>
      <c r="CIN53" s="20"/>
      <c r="CIO53" s="20"/>
      <c r="CIP53" s="20"/>
      <c r="CIQ53" s="20"/>
      <c r="CIR53" s="20"/>
      <c r="CIS53" s="20"/>
      <c r="CIT53" s="20"/>
      <c r="CIU53" s="20"/>
      <c r="CIV53" s="20"/>
      <c r="CIW53" s="20"/>
      <c r="CIX53" s="20"/>
      <c r="CIY53" s="20"/>
      <c r="CIZ53" s="20"/>
      <c r="CJA53" s="20"/>
      <c r="CJB53" s="20"/>
      <c r="CJC53" s="20"/>
      <c r="CJD53" s="20"/>
      <c r="CJE53" s="20"/>
      <c r="CJF53" s="20"/>
      <c r="CJG53" s="20"/>
      <c r="CJH53" s="20"/>
      <c r="CJI53" s="20"/>
      <c r="CJJ53" s="20"/>
      <c r="CJK53" s="20"/>
      <c r="CJL53" s="20"/>
      <c r="CJM53" s="20"/>
      <c r="CJN53" s="20"/>
      <c r="CJO53" s="20"/>
      <c r="CJP53" s="20"/>
      <c r="CJQ53" s="20"/>
      <c r="CJR53" s="20"/>
      <c r="CJS53" s="20"/>
      <c r="CJT53" s="20"/>
      <c r="CJU53" s="20"/>
      <c r="CJV53" s="20"/>
      <c r="CJW53" s="20"/>
      <c r="CJX53" s="20"/>
      <c r="CJY53" s="20"/>
      <c r="CJZ53" s="20"/>
      <c r="CKA53" s="20"/>
      <c r="CKB53" s="20"/>
      <c r="CKC53" s="20"/>
      <c r="CKD53" s="20"/>
      <c r="CKE53" s="20"/>
      <c r="CKF53" s="20"/>
      <c r="CKG53" s="20"/>
      <c r="CKH53" s="20"/>
      <c r="CKI53" s="20"/>
      <c r="CKJ53" s="20"/>
      <c r="CKK53" s="20"/>
      <c r="CKL53" s="20"/>
      <c r="CKM53" s="20"/>
      <c r="CKN53" s="20"/>
      <c r="CKO53" s="20"/>
      <c r="CKP53" s="20"/>
      <c r="CKQ53" s="20"/>
      <c r="CKR53" s="20"/>
      <c r="CKS53" s="20"/>
      <c r="CKT53" s="20"/>
      <c r="CKU53" s="20"/>
      <c r="CKV53" s="20"/>
      <c r="CKW53" s="20"/>
      <c r="CKX53" s="20"/>
      <c r="CKY53" s="20"/>
      <c r="CKZ53" s="20"/>
      <c r="CLA53" s="20"/>
      <c r="CLB53" s="20"/>
      <c r="CLC53" s="20"/>
      <c r="CLD53" s="20"/>
      <c r="CLE53" s="20"/>
      <c r="CLF53" s="20"/>
      <c r="CLG53" s="20"/>
      <c r="CLH53" s="20"/>
      <c r="CLI53" s="20"/>
      <c r="CLJ53" s="20"/>
      <c r="CLK53" s="20"/>
      <c r="CLL53" s="20"/>
      <c r="CLM53" s="20"/>
      <c r="CLN53" s="20"/>
      <c r="CLO53" s="20"/>
      <c r="CLP53" s="20"/>
      <c r="CLQ53" s="20"/>
      <c r="CLR53" s="20"/>
      <c r="CLS53" s="20"/>
      <c r="CLT53" s="20"/>
      <c r="CLU53" s="20"/>
      <c r="CLV53" s="20"/>
      <c r="CLW53" s="20"/>
      <c r="CLX53" s="20"/>
      <c r="CLY53" s="20"/>
      <c r="CLZ53" s="20"/>
      <c r="CMA53" s="20"/>
      <c r="CMB53" s="20"/>
      <c r="CMC53" s="20"/>
      <c r="CMD53" s="20"/>
      <c r="CME53" s="20"/>
      <c r="CMF53" s="20"/>
      <c r="CMG53" s="20"/>
      <c r="CMH53" s="20"/>
      <c r="CMI53" s="20"/>
      <c r="CMJ53" s="20"/>
      <c r="CMK53" s="20"/>
      <c r="CML53" s="20"/>
      <c r="CMM53" s="20"/>
      <c r="CMN53" s="20"/>
      <c r="CMO53" s="20"/>
      <c r="CMP53" s="20"/>
      <c r="CMQ53" s="20"/>
      <c r="CMR53" s="20"/>
      <c r="CMS53" s="20"/>
      <c r="CMT53" s="20"/>
      <c r="CMU53" s="20"/>
      <c r="CMV53" s="20"/>
      <c r="CMW53" s="20"/>
      <c r="CMX53" s="20"/>
      <c r="CMY53" s="20"/>
      <c r="CMZ53" s="20"/>
      <c r="CNA53" s="20"/>
      <c r="CNB53" s="20"/>
      <c r="CNC53" s="20"/>
      <c r="CND53" s="20"/>
      <c r="CNE53" s="20"/>
      <c r="CNF53" s="20"/>
      <c r="CNG53" s="20"/>
      <c r="CNH53" s="20"/>
      <c r="CNI53" s="20"/>
      <c r="CNJ53" s="20"/>
      <c r="CNK53" s="20"/>
      <c r="CNL53" s="20"/>
      <c r="CNM53" s="20"/>
      <c r="CNN53" s="20"/>
      <c r="CNO53" s="20"/>
      <c r="CNP53" s="20"/>
      <c r="CNQ53" s="20"/>
      <c r="CNR53" s="20"/>
      <c r="CNS53" s="20"/>
      <c r="CNT53" s="20"/>
      <c r="CNU53" s="20"/>
      <c r="CNV53" s="20"/>
      <c r="CNW53" s="20"/>
      <c r="CNX53" s="20"/>
      <c r="CNY53" s="20"/>
      <c r="CNZ53" s="20"/>
      <c r="COA53" s="20"/>
      <c r="COB53" s="20"/>
      <c r="COC53" s="20"/>
      <c r="COD53" s="20"/>
      <c r="COE53" s="20"/>
      <c r="COF53" s="20"/>
      <c r="COG53" s="20"/>
      <c r="COH53" s="20"/>
      <c r="COI53" s="20"/>
      <c r="COJ53" s="20"/>
      <c r="COK53" s="20"/>
      <c r="COL53" s="20"/>
      <c r="COM53" s="20"/>
      <c r="CON53" s="20"/>
      <c r="COO53" s="20"/>
      <c r="COP53" s="20"/>
      <c r="COQ53" s="20"/>
      <c r="COR53" s="20"/>
      <c r="COS53" s="20"/>
      <c r="COT53" s="20"/>
      <c r="COU53" s="20"/>
      <c r="COV53" s="20"/>
      <c r="COW53" s="20"/>
      <c r="COX53" s="20"/>
      <c r="COY53" s="20"/>
      <c r="COZ53" s="20"/>
      <c r="CPA53" s="20"/>
      <c r="CPB53" s="20"/>
      <c r="CPC53" s="20"/>
      <c r="CPD53" s="20"/>
      <c r="CPE53" s="20"/>
      <c r="CPF53" s="20"/>
      <c r="CPG53" s="20"/>
      <c r="CPH53" s="20"/>
      <c r="CPI53" s="20"/>
      <c r="CPJ53" s="20"/>
      <c r="CPK53" s="20"/>
      <c r="CPL53" s="20"/>
      <c r="CPM53" s="20"/>
      <c r="CPN53" s="20"/>
      <c r="CPO53" s="20"/>
      <c r="CPP53" s="20"/>
      <c r="CPQ53" s="20"/>
      <c r="CPR53" s="20"/>
      <c r="CPS53" s="20"/>
      <c r="CPT53" s="20"/>
      <c r="CPU53" s="20"/>
      <c r="CPV53" s="20"/>
      <c r="CPW53" s="20"/>
      <c r="CPX53" s="20"/>
      <c r="CPY53" s="20"/>
      <c r="CPZ53" s="20"/>
      <c r="CQA53" s="20"/>
      <c r="CQB53" s="20"/>
      <c r="CQC53" s="20"/>
      <c r="CQD53" s="20"/>
      <c r="CQE53" s="20"/>
      <c r="CQF53" s="20"/>
      <c r="CQG53" s="20"/>
      <c r="CQH53" s="20"/>
      <c r="CQI53" s="20"/>
      <c r="CQJ53" s="20"/>
      <c r="CQK53" s="20"/>
      <c r="CQL53" s="20"/>
      <c r="CQM53" s="20"/>
      <c r="CQN53" s="20"/>
      <c r="CQO53" s="20"/>
      <c r="CQP53" s="20"/>
      <c r="CQQ53" s="20"/>
      <c r="CQR53" s="20"/>
      <c r="CQS53" s="20"/>
      <c r="CQT53" s="20"/>
      <c r="CQU53" s="20"/>
      <c r="CQV53" s="20"/>
      <c r="CQW53" s="20"/>
      <c r="CQX53" s="20"/>
      <c r="CQY53" s="20"/>
      <c r="CQZ53" s="20"/>
      <c r="CRA53" s="20"/>
      <c r="CRB53" s="20"/>
      <c r="CRC53" s="20"/>
      <c r="CRD53" s="20"/>
      <c r="CRE53" s="20"/>
      <c r="CRF53" s="20"/>
      <c r="CRG53" s="20"/>
      <c r="CRH53" s="20"/>
      <c r="CRI53" s="20"/>
      <c r="CRJ53" s="20"/>
      <c r="CRK53" s="20"/>
      <c r="CRL53" s="20"/>
      <c r="CRM53" s="20"/>
      <c r="CRN53" s="20"/>
      <c r="CRO53" s="20"/>
      <c r="CRP53" s="20"/>
      <c r="CRQ53" s="20"/>
      <c r="CRR53" s="20"/>
      <c r="CRS53" s="20"/>
      <c r="CRT53" s="20"/>
      <c r="CRU53" s="20"/>
      <c r="CRV53" s="20"/>
      <c r="CRW53" s="20"/>
      <c r="CRX53" s="20"/>
      <c r="CRY53" s="20"/>
      <c r="CRZ53" s="20"/>
      <c r="CSA53" s="20"/>
      <c r="CSB53" s="20"/>
      <c r="CSC53" s="20"/>
      <c r="CSD53" s="20"/>
      <c r="CSE53" s="20"/>
      <c r="CSF53" s="20"/>
      <c r="CSG53" s="20"/>
      <c r="CSH53" s="20"/>
      <c r="CSI53" s="20"/>
      <c r="CSJ53" s="20"/>
      <c r="CSK53" s="20"/>
      <c r="CSL53" s="20"/>
      <c r="CSM53" s="20"/>
      <c r="CSN53" s="20"/>
      <c r="CSO53" s="20"/>
      <c r="CSP53" s="20"/>
      <c r="CSQ53" s="20"/>
      <c r="CSR53" s="20"/>
      <c r="CSS53" s="20"/>
      <c r="CST53" s="20"/>
      <c r="CSU53" s="20"/>
      <c r="CSV53" s="20"/>
      <c r="CSW53" s="20"/>
      <c r="CSX53" s="20"/>
      <c r="CSY53" s="20"/>
      <c r="CSZ53" s="20"/>
      <c r="CTA53" s="20"/>
      <c r="CTB53" s="20"/>
      <c r="CTC53" s="20"/>
      <c r="CTD53" s="20"/>
      <c r="CTE53" s="20"/>
      <c r="CTF53" s="20"/>
      <c r="CTG53" s="20"/>
      <c r="CTH53" s="20"/>
      <c r="CTI53" s="20"/>
      <c r="CTJ53" s="20"/>
      <c r="CTK53" s="20"/>
      <c r="CTL53" s="20"/>
      <c r="CTM53" s="20"/>
      <c r="CTN53" s="20"/>
      <c r="CTO53" s="20"/>
      <c r="CTP53" s="20"/>
      <c r="CTQ53" s="20"/>
      <c r="CTR53" s="20"/>
      <c r="CTS53" s="20"/>
      <c r="CTT53" s="20"/>
      <c r="CTU53" s="20"/>
      <c r="CTV53" s="20"/>
      <c r="CTW53" s="20"/>
      <c r="CTX53" s="20"/>
      <c r="CTY53" s="20"/>
      <c r="CTZ53" s="20"/>
      <c r="CUA53" s="20"/>
      <c r="CUB53" s="20"/>
      <c r="CUC53" s="20"/>
      <c r="CUD53" s="20"/>
      <c r="CUE53" s="20"/>
      <c r="CUF53" s="20"/>
      <c r="CUG53" s="20"/>
      <c r="CUH53" s="20"/>
      <c r="CUI53" s="20"/>
      <c r="CUJ53" s="20"/>
      <c r="CUK53" s="20"/>
      <c r="CUL53" s="20"/>
      <c r="CUM53" s="20"/>
      <c r="CUN53" s="20"/>
      <c r="CUO53" s="20"/>
      <c r="CUP53" s="20"/>
      <c r="CUQ53" s="20"/>
      <c r="CUR53" s="20"/>
      <c r="CUS53" s="20"/>
      <c r="CUT53" s="20"/>
      <c r="CUU53" s="20"/>
      <c r="CUV53" s="20"/>
      <c r="CUW53" s="20"/>
      <c r="CUX53" s="20"/>
      <c r="CUY53" s="20"/>
      <c r="CUZ53" s="20"/>
      <c r="CVA53" s="20"/>
      <c r="CVB53" s="20"/>
      <c r="CVC53" s="20"/>
      <c r="CVD53" s="20"/>
      <c r="CVE53" s="20"/>
      <c r="CVF53" s="20"/>
      <c r="CVG53" s="20"/>
      <c r="CVH53" s="20"/>
      <c r="CVI53" s="20"/>
      <c r="CVJ53" s="20"/>
      <c r="CVK53" s="20"/>
      <c r="CVL53" s="20"/>
      <c r="CVM53" s="20"/>
      <c r="CVN53" s="20"/>
      <c r="CVO53" s="20"/>
      <c r="CVP53" s="20"/>
      <c r="CVQ53" s="20"/>
      <c r="CVR53" s="20"/>
      <c r="CVS53" s="20"/>
      <c r="CVT53" s="20"/>
      <c r="CVU53" s="20"/>
      <c r="CVV53" s="20"/>
      <c r="CVW53" s="20"/>
      <c r="CVX53" s="20"/>
      <c r="CVY53" s="20"/>
      <c r="CVZ53" s="20"/>
      <c r="CWA53" s="20"/>
      <c r="CWB53" s="20"/>
      <c r="CWC53" s="20"/>
      <c r="CWD53" s="20"/>
      <c r="CWE53" s="20"/>
      <c r="CWF53" s="20"/>
      <c r="CWG53" s="20"/>
      <c r="CWH53" s="20"/>
      <c r="CWI53" s="20"/>
      <c r="CWJ53" s="20"/>
      <c r="CWK53" s="20"/>
      <c r="CWL53" s="20"/>
      <c r="CWM53" s="20"/>
      <c r="CWN53" s="20"/>
      <c r="CWO53" s="20"/>
      <c r="CWP53" s="20"/>
      <c r="CWQ53" s="20"/>
      <c r="CWR53" s="20"/>
      <c r="CWS53" s="20"/>
      <c r="CWT53" s="20"/>
      <c r="CWU53" s="20"/>
      <c r="CWV53" s="20"/>
      <c r="CWW53" s="20"/>
      <c r="CWX53" s="20"/>
      <c r="CWY53" s="20"/>
      <c r="CWZ53" s="20"/>
      <c r="CXA53" s="20"/>
      <c r="CXB53" s="20"/>
      <c r="CXC53" s="20"/>
      <c r="CXD53" s="20"/>
      <c r="CXE53" s="20"/>
      <c r="CXF53" s="20"/>
      <c r="CXG53" s="20"/>
      <c r="CXH53" s="20"/>
      <c r="CXI53" s="20"/>
      <c r="CXJ53" s="20"/>
      <c r="CXK53" s="20"/>
      <c r="CXL53" s="20"/>
      <c r="CXM53" s="20"/>
      <c r="CXN53" s="20"/>
      <c r="CXO53" s="20"/>
      <c r="CXP53" s="20"/>
      <c r="CXQ53" s="20"/>
      <c r="CXR53" s="20"/>
      <c r="CXS53" s="20"/>
      <c r="CXT53" s="20"/>
      <c r="CXU53" s="20"/>
      <c r="CXV53" s="20"/>
      <c r="CXW53" s="20"/>
      <c r="CXX53" s="20"/>
      <c r="CXY53" s="20"/>
      <c r="CXZ53" s="20"/>
      <c r="CYA53" s="20"/>
      <c r="CYB53" s="20"/>
      <c r="CYC53" s="20"/>
      <c r="CYD53" s="20"/>
      <c r="CYE53" s="20"/>
      <c r="CYF53" s="20"/>
      <c r="CYG53" s="20"/>
      <c r="CYH53" s="20"/>
      <c r="CYI53" s="20"/>
      <c r="CYJ53" s="20"/>
      <c r="CYK53" s="20"/>
      <c r="CYL53" s="20"/>
      <c r="CYM53" s="20"/>
      <c r="CYN53" s="20"/>
      <c r="CYO53" s="20"/>
      <c r="CYP53" s="20"/>
      <c r="CYQ53" s="20"/>
      <c r="CYR53" s="20"/>
      <c r="CYS53" s="20"/>
      <c r="CYT53" s="20"/>
      <c r="CYU53" s="20"/>
      <c r="CYV53" s="20"/>
      <c r="CYW53" s="20"/>
      <c r="CYX53" s="20"/>
      <c r="CYY53" s="20"/>
      <c r="CYZ53" s="20"/>
      <c r="CZA53" s="20"/>
      <c r="CZB53" s="20"/>
      <c r="CZC53" s="20"/>
      <c r="CZD53" s="20"/>
      <c r="CZE53" s="20"/>
      <c r="CZF53" s="20"/>
      <c r="CZG53" s="20"/>
      <c r="CZH53" s="20"/>
      <c r="CZI53" s="20"/>
      <c r="CZJ53" s="20"/>
      <c r="CZK53" s="20"/>
      <c r="CZL53" s="20"/>
      <c r="CZM53" s="20"/>
      <c r="CZN53" s="20"/>
      <c r="CZO53" s="20"/>
      <c r="CZP53" s="20"/>
      <c r="CZQ53" s="20"/>
      <c r="CZR53" s="20"/>
      <c r="CZS53" s="20"/>
      <c r="CZT53" s="20"/>
      <c r="CZU53" s="20"/>
      <c r="CZV53" s="20"/>
      <c r="CZW53" s="20"/>
      <c r="CZX53" s="20"/>
      <c r="CZY53" s="20"/>
      <c r="CZZ53" s="20"/>
      <c r="DAA53" s="20"/>
      <c r="DAB53" s="20"/>
      <c r="DAC53" s="20"/>
      <c r="DAD53" s="20"/>
      <c r="DAE53" s="20"/>
      <c r="DAF53" s="20"/>
      <c r="DAG53" s="20"/>
      <c r="DAH53" s="20"/>
      <c r="DAI53" s="20"/>
      <c r="DAJ53" s="20"/>
      <c r="DAK53" s="20"/>
      <c r="DAL53" s="20"/>
      <c r="DAM53" s="20"/>
      <c r="DAN53" s="20"/>
      <c r="DAO53" s="20"/>
      <c r="DAP53" s="20"/>
      <c r="DAQ53" s="20"/>
      <c r="DAR53" s="20"/>
      <c r="DAS53" s="20"/>
      <c r="DAT53" s="20"/>
      <c r="DAU53" s="20"/>
      <c r="DAV53" s="20"/>
      <c r="DAW53" s="20"/>
      <c r="DAX53" s="20"/>
      <c r="DAY53" s="20"/>
      <c r="DAZ53" s="20"/>
      <c r="DBA53" s="20"/>
      <c r="DBB53" s="20"/>
      <c r="DBC53" s="20"/>
      <c r="DBD53" s="20"/>
      <c r="DBE53" s="20"/>
      <c r="DBF53" s="20"/>
      <c r="DBG53" s="20"/>
      <c r="DBH53" s="20"/>
      <c r="DBI53" s="20"/>
      <c r="DBJ53" s="20"/>
      <c r="DBK53" s="20"/>
      <c r="DBL53" s="20"/>
      <c r="DBM53" s="20"/>
      <c r="DBN53" s="20"/>
      <c r="DBO53" s="20"/>
      <c r="DBP53" s="20"/>
      <c r="DBQ53" s="20"/>
      <c r="DBR53" s="20"/>
      <c r="DBS53" s="20"/>
      <c r="DBT53" s="20"/>
      <c r="DBU53" s="20"/>
      <c r="DBV53" s="20"/>
      <c r="DBW53" s="20"/>
      <c r="DBX53" s="20"/>
      <c r="DBY53" s="20"/>
      <c r="DBZ53" s="20"/>
      <c r="DCA53" s="20"/>
      <c r="DCB53" s="20"/>
      <c r="DCC53" s="20"/>
      <c r="DCD53" s="20"/>
      <c r="DCE53" s="20"/>
      <c r="DCF53" s="20"/>
      <c r="DCG53" s="20"/>
      <c r="DCH53" s="20"/>
      <c r="DCI53" s="20"/>
      <c r="DCJ53" s="20"/>
      <c r="DCK53" s="20"/>
      <c r="DCL53" s="20"/>
      <c r="DCM53" s="20"/>
      <c r="DCN53" s="20"/>
      <c r="DCO53" s="20"/>
      <c r="DCP53" s="20"/>
      <c r="DCQ53" s="20"/>
      <c r="DCR53" s="20"/>
      <c r="DCS53" s="20"/>
      <c r="DCT53" s="20"/>
      <c r="DCU53" s="20"/>
      <c r="DCV53" s="20"/>
      <c r="DCW53" s="20"/>
      <c r="DCX53" s="20"/>
      <c r="DCY53" s="20"/>
      <c r="DCZ53" s="20"/>
      <c r="DDA53" s="20"/>
      <c r="DDB53" s="20"/>
      <c r="DDC53" s="20"/>
      <c r="DDD53" s="20"/>
      <c r="DDE53" s="20"/>
      <c r="DDF53" s="20"/>
      <c r="DDG53" s="20"/>
      <c r="DDH53" s="20"/>
      <c r="DDI53" s="20"/>
      <c r="DDJ53" s="20"/>
      <c r="DDK53" s="20"/>
      <c r="DDL53" s="20"/>
      <c r="DDM53" s="20"/>
      <c r="DDN53" s="20"/>
      <c r="DDO53" s="20"/>
      <c r="DDP53" s="20"/>
      <c r="DDQ53" s="20"/>
      <c r="DDR53" s="20"/>
      <c r="DDS53" s="20"/>
      <c r="DDT53" s="20"/>
      <c r="DDU53" s="20"/>
      <c r="DDV53" s="20"/>
      <c r="DDW53" s="20"/>
      <c r="DDX53" s="20"/>
      <c r="DDY53" s="20"/>
      <c r="DDZ53" s="20"/>
      <c r="DEA53" s="20"/>
      <c r="DEB53" s="20"/>
      <c r="DEC53" s="20"/>
      <c r="DED53" s="20"/>
      <c r="DEE53" s="20"/>
      <c r="DEF53" s="20"/>
      <c r="DEG53" s="20"/>
      <c r="DEH53" s="20"/>
      <c r="DEI53" s="20"/>
      <c r="DEJ53" s="20"/>
      <c r="DEK53" s="20"/>
      <c r="DEL53" s="20"/>
      <c r="DEM53" s="20"/>
      <c r="DEN53" s="20"/>
      <c r="DEO53" s="20"/>
      <c r="DEP53" s="20"/>
      <c r="DEQ53" s="20"/>
      <c r="DER53" s="20"/>
      <c r="DES53" s="20"/>
      <c r="DET53" s="20"/>
      <c r="DEU53" s="20"/>
      <c r="DEV53" s="20"/>
      <c r="DEW53" s="20"/>
      <c r="DEX53" s="20"/>
      <c r="DEY53" s="20"/>
      <c r="DEZ53" s="20"/>
      <c r="DFA53" s="20"/>
      <c r="DFB53" s="20"/>
      <c r="DFC53" s="20"/>
      <c r="DFD53" s="20"/>
      <c r="DFE53" s="20"/>
      <c r="DFF53" s="20"/>
      <c r="DFG53" s="20"/>
      <c r="DFH53" s="20"/>
      <c r="DFI53" s="20"/>
      <c r="DFJ53" s="20"/>
      <c r="DFK53" s="20"/>
      <c r="DFL53" s="20"/>
      <c r="DFM53" s="20"/>
      <c r="DFN53" s="20"/>
      <c r="DFO53" s="20"/>
      <c r="DFP53" s="20"/>
      <c r="DFQ53" s="20"/>
      <c r="DFR53" s="20"/>
      <c r="DFS53" s="20"/>
      <c r="DFT53" s="20"/>
      <c r="DFU53" s="20"/>
      <c r="DFV53" s="20"/>
      <c r="DFW53" s="20"/>
      <c r="DFX53" s="20"/>
      <c r="DFY53" s="20"/>
      <c r="DFZ53" s="20"/>
      <c r="DGA53" s="20"/>
      <c r="DGB53" s="20"/>
      <c r="DGC53" s="20"/>
      <c r="DGD53" s="20"/>
      <c r="DGE53" s="20"/>
      <c r="DGF53" s="20"/>
      <c r="DGG53" s="20"/>
      <c r="DGH53" s="20"/>
      <c r="DGI53" s="20"/>
      <c r="DGJ53" s="20"/>
      <c r="DGK53" s="20"/>
      <c r="DGL53" s="20"/>
      <c r="DGM53" s="20"/>
      <c r="DGN53" s="20"/>
      <c r="DGO53" s="20"/>
      <c r="DGP53" s="20"/>
      <c r="DGQ53" s="20"/>
      <c r="DGR53" s="20"/>
      <c r="DGS53" s="20"/>
      <c r="DGT53" s="20"/>
      <c r="DGU53" s="20"/>
      <c r="DGV53" s="20"/>
      <c r="DGW53" s="20"/>
      <c r="DGX53" s="20"/>
      <c r="DGY53" s="20"/>
      <c r="DGZ53" s="20"/>
      <c r="DHA53" s="20"/>
      <c r="DHB53" s="20"/>
      <c r="DHC53" s="20"/>
      <c r="DHD53" s="20"/>
      <c r="DHE53" s="20"/>
      <c r="DHF53" s="20"/>
      <c r="DHG53" s="20"/>
      <c r="DHH53" s="20"/>
      <c r="DHI53" s="20"/>
      <c r="DHJ53" s="20"/>
      <c r="DHK53" s="20"/>
      <c r="DHL53" s="20"/>
      <c r="DHM53" s="20"/>
      <c r="DHN53" s="20"/>
      <c r="DHO53" s="20"/>
      <c r="DHP53" s="20"/>
      <c r="DHQ53" s="20"/>
      <c r="DHR53" s="20"/>
      <c r="DHS53" s="20"/>
      <c r="DHT53" s="20"/>
      <c r="DHU53" s="20"/>
      <c r="DHV53" s="20"/>
      <c r="DHW53" s="20"/>
      <c r="DHX53" s="20"/>
      <c r="DHY53" s="20"/>
      <c r="DHZ53" s="20"/>
      <c r="DIA53" s="20"/>
      <c r="DIB53" s="20"/>
      <c r="DIC53" s="20"/>
      <c r="DID53" s="20"/>
      <c r="DIE53" s="20"/>
      <c r="DIF53" s="20"/>
      <c r="DIG53" s="20"/>
      <c r="DIH53" s="20"/>
      <c r="DII53" s="20"/>
      <c r="DIJ53" s="20"/>
      <c r="DIK53" s="20"/>
      <c r="DIL53" s="20"/>
      <c r="DIM53" s="20"/>
      <c r="DIN53" s="20"/>
      <c r="DIO53" s="20"/>
      <c r="DIP53" s="20"/>
      <c r="DIQ53" s="20"/>
      <c r="DIR53" s="20"/>
      <c r="DIS53" s="20"/>
      <c r="DIT53" s="20"/>
      <c r="DIU53" s="20"/>
      <c r="DIV53" s="20"/>
      <c r="DIW53" s="20"/>
      <c r="DIX53" s="20"/>
      <c r="DIY53" s="20"/>
      <c r="DIZ53" s="20"/>
      <c r="DJA53" s="20"/>
      <c r="DJB53" s="20"/>
      <c r="DJC53" s="20"/>
      <c r="DJD53" s="20"/>
      <c r="DJE53" s="20"/>
      <c r="DJF53" s="20"/>
      <c r="DJG53" s="20"/>
      <c r="DJH53" s="20"/>
      <c r="DJI53" s="20"/>
      <c r="DJJ53" s="20"/>
      <c r="DJK53" s="20"/>
      <c r="DJL53" s="20"/>
      <c r="DJM53" s="20"/>
      <c r="DJN53" s="20"/>
      <c r="DJO53" s="20"/>
      <c r="DJP53" s="20"/>
      <c r="DJQ53" s="20"/>
      <c r="DJR53" s="20"/>
      <c r="DJS53" s="20"/>
      <c r="DJT53" s="20"/>
      <c r="DJU53" s="20"/>
      <c r="DJV53" s="20"/>
      <c r="DJW53" s="20"/>
      <c r="DJX53" s="20"/>
      <c r="DJY53" s="20"/>
      <c r="DJZ53" s="20"/>
      <c r="DKA53" s="20"/>
      <c r="DKB53" s="20"/>
      <c r="DKC53" s="20"/>
      <c r="DKD53" s="20"/>
      <c r="DKE53" s="20"/>
      <c r="DKF53" s="20"/>
      <c r="DKG53" s="20"/>
      <c r="DKH53" s="20"/>
      <c r="DKI53" s="20"/>
      <c r="DKJ53" s="20"/>
      <c r="DKK53" s="20"/>
      <c r="DKL53" s="20"/>
      <c r="DKM53" s="20"/>
      <c r="DKN53" s="20"/>
      <c r="DKO53" s="20"/>
      <c r="DKP53" s="20"/>
      <c r="DKQ53" s="20"/>
      <c r="DKR53" s="20"/>
      <c r="DKS53" s="20"/>
      <c r="DKT53" s="20"/>
      <c r="DKU53" s="20"/>
      <c r="DKV53" s="20"/>
      <c r="DKW53" s="20"/>
      <c r="DKX53" s="20"/>
      <c r="DKY53" s="20"/>
      <c r="DKZ53" s="20"/>
      <c r="DLA53" s="20"/>
      <c r="DLB53" s="20"/>
      <c r="DLC53" s="20"/>
      <c r="DLD53" s="20"/>
      <c r="DLE53" s="20"/>
      <c r="DLF53" s="20"/>
      <c r="DLG53" s="20"/>
      <c r="DLH53" s="20"/>
      <c r="DLI53" s="20"/>
      <c r="DLJ53" s="20"/>
      <c r="DLK53" s="20"/>
      <c r="DLL53" s="20"/>
      <c r="DLM53" s="20"/>
      <c r="DLN53" s="20"/>
      <c r="DLO53" s="20"/>
      <c r="DLP53" s="20"/>
      <c r="DLQ53" s="20"/>
      <c r="DLR53" s="20"/>
      <c r="DLS53" s="20"/>
      <c r="DLT53" s="20"/>
      <c r="DLU53" s="20"/>
      <c r="DLV53" s="20"/>
      <c r="DLW53" s="20"/>
      <c r="DLX53" s="20"/>
      <c r="DLY53" s="20"/>
      <c r="DLZ53" s="20"/>
      <c r="DMA53" s="20"/>
      <c r="DMB53" s="20"/>
      <c r="DMC53" s="20"/>
      <c r="DMD53" s="20"/>
      <c r="DME53" s="20"/>
      <c r="DMF53" s="20"/>
      <c r="DMG53" s="20"/>
      <c r="DMH53" s="20"/>
      <c r="DMI53" s="20"/>
      <c r="DMJ53" s="20"/>
      <c r="DMK53" s="20"/>
      <c r="DML53" s="20"/>
      <c r="DMM53" s="20"/>
      <c r="DMN53" s="20"/>
      <c r="DMO53" s="20"/>
      <c r="DMP53" s="20"/>
      <c r="DMQ53" s="20"/>
      <c r="DMR53" s="20"/>
      <c r="DMS53" s="20"/>
      <c r="DMT53" s="20"/>
      <c r="DMU53" s="20"/>
      <c r="DMV53" s="20"/>
      <c r="DMW53" s="20"/>
      <c r="DMX53" s="20"/>
      <c r="DMY53" s="20"/>
      <c r="DMZ53" s="20"/>
      <c r="DNA53" s="20"/>
      <c r="DNB53" s="20"/>
      <c r="DNC53" s="20"/>
      <c r="DND53" s="20"/>
      <c r="DNE53" s="20"/>
      <c r="DNF53" s="20"/>
      <c r="DNG53" s="20"/>
      <c r="DNH53" s="20"/>
      <c r="DNI53" s="20"/>
      <c r="DNJ53" s="20"/>
      <c r="DNK53" s="20"/>
      <c r="DNL53" s="20"/>
      <c r="DNM53" s="20"/>
      <c r="DNN53" s="20"/>
      <c r="DNO53" s="20"/>
      <c r="DNP53" s="20"/>
      <c r="DNQ53" s="20"/>
      <c r="DNR53" s="20"/>
      <c r="DNS53" s="20"/>
      <c r="DNT53" s="20"/>
      <c r="DNU53" s="20"/>
      <c r="DNV53" s="20"/>
      <c r="DNW53" s="20"/>
      <c r="DNX53" s="20"/>
      <c r="DNY53" s="20"/>
      <c r="DNZ53" s="20"/>
      <c r="DOA53" s="20"/>
      <c r="DOB53" s="20"/>
      <c r="DOC53" s="20"/>
      <c r="DOD53" s="20"/>
      <c r="DOE53" s="20"/>
      <c r="DOF53" s="20"/>
      <c r="DOG53" s="20"/>
      <c r="DOH53" s="20"/>
      <c r="DOI53" s="20"/>
      <c r="DOJ53" s="20"/>
      <c r="DOK53" s="20"/>
      <c r="DOL53" s="20"/>
      <c r="DOM53" s="20"/>
      <c r="DON53" s="20"/>
      <c r="DOO53" s="20"/>
      <c r="DOP53" s="20"/>
      <c r="DOQ53" s="20"/>
      <c r="DOR53" s="20"/>
      <c r="DOS53" s="20"/>
      <c r="DOT53" s="20"/>
      <c r="DOU53" s="20"/>
      <c r="DOV53" s="20"/>
      <c r="DOW53" s="20"/>
      <c r="DOX53" s="20"/>
      <c r="DOY53" s="20"/>
      <c r="DOZ53" s="20"/>
      <c r="DPA53" s="20"/>
      <c r="DPB53" s="20"/>
      <c r="DPC53" s="20"/>
      <c r="DPD53" s="20"/>
      <c r="DPE53" s="20"/>
      <c r="DPF53" s="20"/>
      <c r="DPG53" s="20"/>
      <c r="DPH53" s="20"/>
      <c r="DPI53" s="20"/>
      <c r="DPJ53" s="20"/>
      <c r="DPK53" s="20"/>
      <c r="DPL53" s="20"/>
      <c r="DPM53" s="20"/>
      <c r="DPN53" s="20"/>
      <c r="DPO53" s="20"/>
      <c r="DPP53" s="20"/>
      <c r="DPQ53" s="20"/>
      <c r="DPR53" s="20"/>
      <c r="DPS53" s="20"/>
      <c r="DPT53" s="20"/>
      <c r="DPU53" s="20"/>
      <c r="DPV53" s="20"/>
      <c r="DPW53" s="20"/>
      <c r="DPX53" s="20"/>
      <c r="DPY53" s="20"/>
      <c r="DPZ53" s="20"/>
      <c r="DQA53" s="20"/>
      <c r="DQB53" s="20"/>
      <c r="DQC53" s="20"/>
      <c r="DQD53" s="20"/>
      <c r="DQE53" s="20"/>
      <c r="DQF53" s="20"/>
      <c r="DQG53" s="20"/>
      <c r="DQH53" s="20"/>
      <c r="DQI53" s="20"/>
      <c r="DQJ53" s="20"/>
      <c r="DQK53" s="20"/>
      <c r="DQL53" s="20"/>
      <c r="DQM53" s="20"/>
      <c r="DQN53" s="20"/>
      <c r="DQO53" s="20"/>
      <c r="DQP53" s="20"/>
      <c r="DQQ53" s="20"/>
      <c r="DQR53" s="20"/>
      <c r="DQS53" s="20"/>
      <c r="DQT53" s="20"/>
      <c r="DQU53" s="20"/>
      <c r="DQV53" s="20"/>
      <c r="DQW53" s="20"/>
      <c r="DQX53" s="20"/>
      <c r="DQY53" s="20"/>
      <c r="DQZ53" s="20"/>
      <c r="DRA53" s="20"/>
      <c r="DRB53" s="20"/>
      <c r="DRC53" s="20"/>
      <c r="DRD53" s="20"/>
      <c r="DRE53" s="20"/>
      <c r="DRF53" s="20"/>
      <c r="DRG53" s="20"/>
      <c r="DRH53" s="20"/>
      <c r="DRI53" s="20"/>
      <c r="DRJ53" s="20"/>
      <c r="DRK53" s="20"/>
      <c r="DRL53" s="20"/>
      <c r="DRM53" s="20"/>
      <c r="DRN53" s="20"/>
      <c r="DRO53" s="20"/>
      <c r="DRP53" s="20"/>
      <c r="DRQ53" s="20"/>
      <c r="DRR53" s="20"/>
      <c r="DRS53" s="20"/>
      <c r="DRT53" s="20"/>
      <c r="DRU53" s="20"/>
      <c r="DRV53" s="20"/>
      <c r="DRW53" s="20"/>
      <c r="DRX53" s="20"/>
      <c r="DRY53" s="20"/>
      <c r="DRZ53" s="20"/>
      <c r="DSA53" s="20"/>
      <c r="DSB53" s="20"/>
      <c r="DSC53" s="20"/>
      <c r="DSD53" s="20"/>
      <c r="DSE53" s="20"/>
      <c r="DSF53" s="20"/>
      <c r="DSG53" s="20"/>
      <c r="DSH53" s="20"/>
      <c r="DSI53" s="20"/>
      <c r="DSJ53" s="20"/>
      <c r="DSK53" s="20"/>
      <c r="DSL53" s="20"/>
      <c r="DSM53" s="20"/>
      <c r="DSN53" s="20"/>
      <c r="DSO53" s="20"/>
      <c r="DSP53" s="20"/>
      <c r="DSQ53" s="20"/>
      <c r="DSR53" s="20"/>
      <c r="DSS53" s="20"/>
      <c r="DST53" s="20"/>
      <c r="DSU53" s="20"/>
      <c r="DSV53" s="20"/>
      <c r="DSW53" s="20"/>
      <c r="DSX53" s="20"/>
      <c r="DSY53" s="20"/>
      <c r="DSZ53" s="20"/>
      <c r="DTA53" s="20"/>
      <c r="DTB53" s="20"/>
      <c r="DTC53" s="20"/>
      <c r="DTD53" s="20"/>
      <c r="DTE53" s="20"/>
      <c r="DTF53" s="20"/>
      <c r="DTG53" s="20"/>
      <c r="DTH53" s="20"/>
      <c r="DTI53" s="20"/>
      <c r="DTJ53" s="20"/>
      <c r="DTK53" s="20"/>
      <c r="DTL53" s="20"/>
      <c r="DTM53" s="20"/>
      <c r="DTN53" s="20"/>
      <c r="DTO53" s="20"/>
      <c r="DTP53" s="20"/>
      <c r="DTQ53" s="20"/>
      <c r="DTR53" s="20"/>
      <c r="DTS53" s="20"/>
      <c r="DTT53" s="20"/>
      <c r="DTU53" s="20"/>
      <c r="DTV53" s="20"/>
      <c r="DTW53" s="20"/>
      <c r="DTX53" s="20"/>
      <c r="DTY53" s="20"/>
      <c r="DTZ53" s="20"/>
      <c r="DUA53" s="20"/>
      <c r="DUB53" s="20"/>
      <c r="DUC53" s="20"/>
      <c r="DUD53" s="20"/>
      <c r="DUE53" s="20"/>
      <c r="DUF53" s="20"/>
      <c r="DUG53" s="20"/>
      <c r="DUH53" s="20"/>
      <c r="DUI53" s="20"/>
      <c r="DUJ53" s="20"/>
      <c r="DUK53" s="20"/>
      <c r="DUL53" s="20"/>
      <c r="DUM53" s="20"/>
      <c r="DUN53" s="20"/>
      <c r="DUO53" s="20"/>
      <c r="DUP53" s="20"/>
      <c r="DUQ53" s="20"/>
      <c r="DUR53" s="20"/>
      <c r="DUS53" s="20"/>
      <c r="DUT53" s="20"/>
      <c r="DUU53" s="20"/>
      <c r="DUV53" s="20"/>
      <c r="DUW53" s="20"/>
      <c r="DUX53" s="20"/>
      <c r="DUY53" s="20"/>
      <c r="DUZ53" s="20"/>
      <c r="DVA53" s="20"/>
      <c r="DVB53" s="20"/>
      <c r="DVC53" s="20"/>
      <c r="DVD53" s="20"/>
      <c r="DVE53" s="20"/>
      <c r="DVF53" s="20"/>
      <c r="DVG53" s="20"/>
      <c r="DVH53" s="20"/>
      <c r="DVI53" s="20"/>
      <c r="DVJ53" s="20"/>
      <c r="DVK53" s="20"/>
      <c r="DVL53" s="20"/>
      <c r="DVM53" s="20"/>
      <c r="DVN53" s="20"/>
      <c r="DVO53" s="20"/>
      <c r="DVP53" s="20"/>
      <c r="DVQ53" s="20"/>
      <c r="DVR53" s="20"/>
      <c r="DVS53" s="20"/>
      <c r="DVT53" s="20"/>
      <c r="DVU53" s="20"/>
      <c r="DVV53" s="20"/>
      <c r="DVW53" s="20"/>
      <c r="DVX53" s="20"/>
      <c r="DVY53" s="20"/>
      <c r="DVZ53" s="20"/>
      <c r="DWA53" s="20"/>
      <c r="DWB53" s="20"/>
      <c r="DWC53" s="20"/>
      <c r="DWD53" s="20"/>
      <c r="DWE53" s="20"/>
      <c r="DWF53" s="20"/>
      <c r="DWG53" s="20"/>
      <c r="DWH53" s="20"/>
      <c r="DWI53" s="20"/>
      <c r="DWJ53" s="20"/>
      <c r="DWK53" s="20"/>
      <c r="DWL53" s="20"/>
      <c r="DWM53" s="20"/>
      <c r="DWN53" s="20"/>
      <c r="DWO53" s="20"/>
      <c r="DWP53" s="20"/>
      <c r="DWQ53" s="20"/>
      <c r="DWR53" s="20"/>
      <c r="DWS53" s="20"/>
      <c r="DWT53" s="20"/>
      <c r="DWU53" s="20"/>
      <c r="DWV53" s="20"/>
      <c r="DWW53" s="20"/>
      <c r="DWX53" s="20"/>
      <c r="DWY53" s="20"/>
      <c r="DWZ53" s="20"/>
      <c r="DXA53" s="20"/>
      <c r="DXB53" s="20"/>
      <c r="DXC53" s="20"/>
      <c r="DXD53" s="20"/>
      <c r="DXE53" s="20"/>
      <c r="DXF53" s="20"/>
      <c r="DXG53" s="20"/>
      <c r="DXH53" s="20"/>
      <c r="DXI53" s="20"/>
      <c r="DXJ53" s="20"/>
      <c r="DXK53" s="20"/>
      <c r="DXL53" s="20"/>
      <c r="DXM53" s="20"/>
      <c r="DXN53" s="20"/>
      <c r="DXO53" s="20"/>
      <c r="DXP53" s="20"/>
      <c r="DXQ53" s="20"/>
      <c r="DXR53" s="20"/>
      <c r="DXS53" s="20"/>
      <c r="DXT53" s="20"/>
      <c r="DXU53" s="20"/>
      <c r="DXV53" s="20"/>
      <c r="DXW53" s="20"/>
      <c r="DXX53" s="20"/>
      <c r="DXY53" s="20"/>
      <c r="DXZ53" s="20"/>
      <c r="DYA53" s="20"/>
      <c r="DYB53" s="20"/>
      <c r="DYC53" s="20"/>
      <c r="DYD53" s="20"/>
      <c r="DYE53" s="20"/>
      <c r="DYF53" s="20"/>
      <c r="DYG53" s="20"/>
      <c r="DYH53" s="20"/>
      <c r="DYI53" s="20"/>
      <c r="DYJ53" s="20"/>
      <c r="DYK53" s="20"/>
      <c r="DYL53" s="20"/>
      <c r="DYM53" s="20"/>
      <c r="DYN53" s="20"/>
      <c r="DYO53" s="20"/>
      <c r="DYP53" s="20"/>
      <c r="DYQ53" s="20"/>
      <c r="DYR53" s="20"/>
      <c r="DYS53" s="20"/>
      <c r="DYT53" s="20"/>
      <c r="DYU53" s="20"/>
      <c r="DYV53" s="20"/>
      <c r="DYW53" s="20"/>
      <c r="DYX53" s="20"/>
      <c r="DYY53" s="20"/>
      <c r="DYZ53" s="20"/>
      <c r="DZA53" s="20"/>
      <c r="DZB53" s="20"/>
      <c r="DZC53" s="20"/>
      <c r="DZD53" s="20"/>
      <c r="DZE53" s="20"/>
      <c r="DZF53" s="20"/>
      <c r="DZG53" s="20"/>
      <c r="DZH53" s="20"/>
      <c r="DZI53" s="20"/>
      <c r="DZJ53" s="20"/>
      <c r="DZK53" s="20"/>
      <c r="DZL53" s="20"/>
      <c r="DZM53" s="20"/>
      <c r="DZN53" s="20"/>
      <c r="DZO53" s="20"/>
      <c r="DZP53" s="20"/>
      <c r="DZQ53" s="20"/>
      <c r="DZR53" s="20"/>
      <c r="DZS53" s="20"/>
      <c r="DZT53" s="20"/>
      <c r="DZU53" s="20"/>
      <c r="DZV53" s="20"/>
      <c r="DZW53" s="20"/>
      <c r="DZX53" s="20"/>
      <c r="DZY53" s="20"/>
      <c r="DZZ53" s="20"/>
      <c r="EAA53" s="20"/>
      <c r="EAB53" s="20"/>
      <c r="EAC53" s="20"/>
      <c r="EAD53" s="20"/>
      <c r="EAE53" s="20"/>
      <c r="EAF53" s="20"/>
      <c r="EAG53" s="20"/>
      <c r="EAH53" s="20"/>
      <c r="EAI53" s="20"/>
      <c r="EAJ53" s="20"/>
      <c r="EAK53" s="20"/>
      <c r="EAL53" s="20"/>
      <c r="EAM53" s="20"/>
      <c r="EAN53" s="20"/>
      <c r="EAO53" s="20"/>
      <c r="EAP53" s="20"/>
      <c r="EAQ53" s="20"/>
      <c r="EAR53" s="20"/>
      <c r="EAS53" s="20"/>
      <c r="EAT53" s="20"/>
      <c r="EAU53" s="20"/>
      <c r="EAV53" s="20"/>
      <c r="EAW53" s="20"/>
      <c r="EAX53" s="20"/>
      <c r="EAY53" s="20"/>
      <c r="EAZ53" s="20"/>
      <c r="EBA53" s="20"/>
      <c r="EBB53" s="20"/>
      <c r="EBC53" s="20"/>
      <c r="EBD53" s="20"/>
      <c r="EBE53" s="20"/>
      <c r="EBF53" s="20"/>
      <c r="EBG53" s="20"/>
      <c r="EBH53" s="20"/>
      <c r="EBI53" s="20"/>
      <c r="EBJ53" s="20"/>
      <c r="EBK53" s="20"/>
      <c r="EBL53" s="20"/>
      <c r="EBM53" s="20"/>
      <c r="EBN53" s="20"/>
      <c r="EBO53" s="20"/>
      <c r="EBP53" s="20"/>
      <c r="EBQ53" s="20"/>
      <c r="EBR53" s="20"/>
      <c r="EBS53" s="20"/>
      <c r="EBT53" s="20"/>
      <c r="EBU53" s="20"/>
      <c r="EBV53" s="20"/>
      <c r="EBW53" s="20"/>
      <c r="EBX53" s="20"/>
      <c r="EBY53" s="20"/>
      <c r="EBZ53" s="20"/>
      <c r="ECA53" s="20"/>
      <c r="ECB53" s="20"/>
      <c r="ECC53" s="20"/>
      <c r="ECD53" s="20"/>
      <c r="ECE53" s="20"/>
      <c r="ECF53" s="20"/>
      <c r="ECG53" s="20"/>
      <c r="ECH53" s="20"/>
      <c r="ECI53" s="20"/>
      <c r="ECJ53" s="20"/>
      <c r="ECK53" s="20"/>
      <c r="ECL53" s="20"/>
      <c r="ECM53" s="20"/>
      <c r="ECN53" s="20"/>
      <c r="ECO53" s="20"/>
      <c r="ECP53" s="20"/>
      <c r="ECQ53" s="20"/>
      <c r="ECR53" s="20"/>
      <c r="ECS53" s="20"/>
      <c r="ECT53" s="20"/>
      <c r="ECU53" s="20"/>
      <c r="ECV53" s="20"/>
      <c r="ECW53" s="20"/>
      <c r="ECX53" s="20"/>
      <c r="ECY53" s="20"/>
      <c r="ECZ53" s="20"/>
      <c r="EDA53" s="20"/>
      <c r="EDB53" s="20"/>
      <c r="EDC53" s="20"/>
      <c r="EDD53" s="20"/>
      <c r="EDE53" s="20"/>
      <c r="EDF53" s="20"/>
      <c r="EDG53" s="20"/>
      <c r="EDH53" s="20"/>
      <c r="EDI53" s="20"/>
      <c r="EDJ53" s="20"/>
      <c r="EDK53" s="20"/>
      <c r="EDL53" s="20"/>
      <c r="EDM53" s="20"/>
      <c r="EDN53" s="20"/>
      <c r="EDO53" s="20"/>
      <c r="EDP53" s="20"/>
      <c r="EDQ53" s="20"/>
      <c r="EDR53" s="20"/>
      <c r="EDS53" s="20"/>
      <c r="EDT53" s="20"/>
      <c r="EDU53" s="20"/>
      <c r="EDV53" s="20"/>
      <c r="EDW53" s="20"/>
      <c r="EDX53" s="20"/>
      <c r="EDY53" s="20"/>
      <c r="EDZ53" s="20"/>
      <c r="EEA53" s="20"/>
      <c r="EEB53" s="20"/>
      <c r="EEC53" s="20"/>
      <c r="EED53" s="20"/>
      <c r="EEE53" s="20"/>
      <c r="EEF53" s="20"/>
      <c r="EEG53" s="20"/>
      <c r="EEH53" s="20"/>
      <c r="EEI53" s="20"/>
      <c r="EEJ53" s="20"/>
      <c r="EEK53" s="20"/>
      <c r="EEL53" s="20"/>
      <c r="EEM53" s="20"/>
      <c r="EEN53" s="20"/>
      <c r="EEO53" s="20"/>
      <c r="EEP53" s="20"/>
      <c r="EEQ53" s="20"/>
      <c r="EER53" s="20"/>
      <c r="EES53" s="20"/>
      <c r="EET53" s="20"/>
      <c r="EEU53" s="20"/>
      <c r="EEV53" s="20"/>
      <c r="EEW53" s="20"/>
      <c r="EEX53" s="20"/>
      <c r="EEY53" s="20"/>
      <c r="EEZ53" s="20"/>
      <c r="EFA53" s="20"/>
      <c r="EFB53" s="20"/>
      <c r="EFC53" s="20"/>
      <c r="EFD53" s="20"/>
      <c r="EFE53" s="20"/>
      <c r="EFF53" s="20"/>
      <c r="EFG53" s="20"/>
      <c r="EFH53" s="20"/>
      <c r="EFI53" s="20"/>
      <c r="EFJ53" s="20"/>
      <c r="EFK53" s="20"/>
      <c r="EFL53" s="20"/>
      <c r="EFM53" s="20"/>
      <c r="EFN53" s="20"/>
      <c r="EFO53" s="20"/>
      <c r="EFP53" s="20"/>
      <c r="EFQ53" s="20"/>
      <c r="EFR53" s="20"/>
      <c r="EFS53" s="20"/>
      <c r="EFT53" s="20"/>
      <c r="EFU53" s="20"/>
      <c r="EFV53" s="20"/>
      <c r="EFW53" s="20"/>
      <c r="EFX53" s="20"/>
      <c r="EFY53" s="20"/>
      <c r="EFZ53" s="20"/>
      <c r="EGA53" s="20"/>
      <c r="EGB53" s="20"/>
      <c r="EGC53" s="20"/>
      <c r="EGD53" s="20"/>
      <c r="EGE53" s="20"/>
      <c r="EGF53" s="20"/>
      <c r="EGG53" s="20"/>
      <c r="EGH53" s="20"/>
      <c r="EGI53" s="20"/>
      <c r="EGJ53" s="20"/>
      <c r="EGK53" s="20"/>
      <c r="EGL53" s="20"/>
      <c r="EGM53" s="20"/>
      <c r="EGN53" s="20"/>
      <c r="EGO53" s="20"/>
      <c r="EGP53" s="20"/>
      <c r="EGQ53" s="20"/>
      <c r="EGR53" s="20"/>
      <c r="EGS53" s="20"/>
      <c r="EGT53" s="20"/>
      <c r="EGU53" s="20"/>
      <c r="EGV53" s="20"/>
      <c r="EGW53" s="20"/>
      <c r="EGX53" s="20"/>
      <c r="EGY53" s="20"/>
      <c r="EGZ53" s="20"/>
      <c r="EHA53" s="20"/>
      <c r="EHB53" s="20"/>
      <c r="EHC53" s="20"/>
      <c r="EHD53" s="20"/>
      <c r="EHE53" s="20"/>
      <c r="EHF53" s="20"/>
      <c r="EHG53" s="20"/>
      <c r="EHH53" s="20"/>
      <c r="EHI53" s="20"/>
      <c r="EHJ53" s="20"/>
      <c r="EHK53" s="20"/>
      <c r="EHL53" s="20"/>
      <c r="EHM53" s="20"/>
      <c r="EHN53" s="20"/>
      <c r="EHO53" s="20"/>
      <c r="EHP53" s="20"/>
      <c r="EHQ53" s="20"/>
      <c r="EHR53" s="20"/>
      <c r="EHS53" s="20"/>
      <c r="EHT53" s="20"/>
      <c r="EHU53" s="20"/>
      <c r="EHV53" s="20"/>
      <c r="EHW53" s="20"/>
      <c r="EHX53" s="20"/>
      <c r="EHY53" s="20"/>
      <c r="EHZ53" s="20"/>
      <c r="EIA53" s="20"/>
      <c r="EIB53" s="20"/>
      <c r="EIC53" s="20"/>
      <c r="EID53" s="20"/>
      <c r="EIE53" s="20"/>
      <c r="EIF53" s="20"/>
      <c r="EIG53" s="20"/>
      <c r="EIH53" s="20"/>
      <c r="EII53" s="20"/>
      <c r="EIJ53" s="20"/>
      <c r="EIK53" s="20"/>
      <c r="EIL53" s="20"/>
      <c r="EIM53" s="20"/>
      <c r="EIN53" s="20"/>
      <c r="EIO53" s="20"/>
      <c r="EIP53" s="20"/>
      <c r="EIQ53" s="20"/>
      <c r="EIR53" s="20"/>
      <c r="EIS53" s="20"/>
      <c r="EIT53" s="20"/>
      <c r="EIU53" s="20"/>
      <c r="EIV53" s="20"/>
      <c r="EIW53" s="20"/>
      <c r="EIX53" s="20"/>
      <c r="EIY53" s="20"/>
      <c r="EIZ53" s="20"/>
      <c r="EJA53" s="20"/>
      <c r="EJB53" s="20"/>
      <c r="EJC53" s="20"/>
      <c r="EJD53" s="20"/>
      <c r="EJE53" s="20"/>
      <c r="EJF53" s="20"/>
      <c r="EJG53" s="20"/>
      <c r="EJH53" s="20"/>
      <c r="EJI53" s="20"/>
      <c r="EJJ53" s="20"/>
      <c r="EJK53" s="20"/>
      <c r="EJL53" s="20"/>
      <c r="EJM53" s="20"/>
      <c r="EJN53" s="20"/>
      <c r="EJO53" s="20"/>
      <c r="EJP53" s="20"/>
      <c r="EJQ53" s="20"/>
      <c r="EJR53" s="20"/>
      <c r="EJS53" s="20"/>
      <c r="EJT53" s="20"/>
      <c r="EJU53" s="20"/>
      <c r="EJV53" s="20"/>
      <c r="EJW53" s="20"/>
      <c r="EJX53" s="20"/>
      <c r="EJY53" s="20"/>
      <c r="EJZ53" s="20"/>
      <c r="EKA53" s="20"/>
      <c r="EKB53" s="20"/>
      <c r="EKC53" s="20"/>
      <c r="EKD53" s="20"/>
      <c r="EKE53" s="20"/>
      <c r="EKF53" s="20"/>
      <c r="EKG53" s="20"/>
      <c r="EKH53" s="20"/>
      <c r="EKI53" s="20"/>
      <c r="EKJ53" s="20"/>
      <c r="EKK53" s="20"/>
      <c r="EKL53" s="20"/>
      <c r="EKM53" s="20"/>
      <c r="EKN53" s="20"/>
      <c r="EKO53" s="20"/>
      <c r="EKP53" s="20"/>
      <c r="EKQ53" s="20"/>
      <c r="EKR53" s="20"/>
      <c r="EKS53" s="20"/>
      <c r="EKT53" s="20"/>
      <c r="EKU53" s="20"/>
      <c r="EKV53" s="20"/>
      <c r="EKW53" s="20"/>
      <c r="EKX53" s="20"/>
      <c r="EKY53" s="20"/>
      <c r="EKZ53" s="20"/>
      <c r="ELA53" s="20"/>
      <c r="ELB53" s="20"/>
      <c r="ELC53" s="20"/>
      <c r="ELD53" s="20"/>
      <c r="ELE53" s="20"/>
      <c r="ELF53" s="20"/>
      <c r="ELG53" s="20"/>
      <c r="ELH53" s="20"/>
      <c r="ELI53" s="20"/>
      <c r="ELJ53" s="20"/>
      <c r="ELK53" s="20"/>
      <c r="ELL53" s="20"/>
      <c r="ELM53" s="20"/>
      <c r="ELN53" s="20"/>
      <c r="ELO53" s="20"/>
      <c r="ELP53" s="20"/>
      <c r="ELQ53" s="20"/>
      <c r="ELR53" s="20"/>
      <c r="ELS53" s="20"/>
      <c r="ELT53" s="20"/>
      <c r="ELU53" s="20"/>
      <c r="ELV53" s="20"/>
      <c r="ELW53" s="20"/>
      <c r="ELX53" s="20"/>
      <c r="ELY53" s="20"/>
      <c r="ELZ53" s="20"/>
      <c r="EMA53" s="20"/>
      <c r="EMB53" s="20"/>
      <c r="EMC53" s="20"/>
      <c r="EMD53" s="20"/>
      <c r="EME53" s="20"/>
      <c r="EMF53" s="20"/>
      <c r="EMG53" s="20"/>
      <c r="EMH53" s="20"/>
      <c r="EMI53" s="20"/>
      <c r="EMJ53" s="20"/>
      <c r="EMK53" s="20"/>
      <c r="EML53" s="20"/>
      <c r="EMM53" s="20"/>
      <c r="EMN53" s="20"/>
      <c r="EMO53" s="20"/>
      <c r="EMP53" s="20"/>
      <c r="EMQ53" s="20"/>
      <c r="EMR53" s="20"/>
      <c r="EMS53" s="20"/>
      <c r="EMT53" s="20"/>
      <c r="EMU53" s="20"/>
      <c r="EMV53" s="20"/>
      <c r="EMW53" s="20"/>
      <c r="EMX53" s="20"/>
      <c r="EMY53" s="20"/>
      <c r="EMZ53" s="20"/>
      <c r="ENA53" s="20"/>
      <c r="ENB53" s="20"/>
      <c r="ENC53" s="20"/>
      <c r="END53" s="20"/>
      <c r="ENE53" s="20"/>
      <c r="ENF53" s="20"/>
      <c r="ENG53" s="20"/>
      <c r="ENH53" s="20"/>
      <c r="ENI53" s="20"/>
      <c r="ENJ53" s="20"/>
      <c r="ENK53" s="20"/>
      <c r="ENL53" s="20"/>
      <c r="ENM53" s="20"/>
      <c r="ENN53" s="20"/>
      <c r="ENO53" s="20"/>
      <c r="ENP53" s="20"/>
      <c r="ENQ53" s="20"/>
      <c r="ENR53" s="20"/>
      <c r="ENS53" s="20"/>
      <c r="ENT53" s="20"/>
      <c r="ENU53" s="20"/>
      <c r="ENV53" s="20"/>
      <c r="ENW53" s="20"/>
      <c r="ENX53" s="20"/>
      <c r="ENY53" s="20"/>
      <c r="ENZ53" s="20"/>
      <c r="EOA53" s="20"/>
      <c r="EOB53" s="20"/>
      <c r="EOC53" s="20"/>
      <c r="EOD53" s="20"/>
      <c r="EOE53" s="20"/>
      <c r="EOF53" s="20"/>
      <c r="EOG53" s="20"/>
      <c r="EOH53" s="20"/>
      <c r="EOI53" s="20"/>
      <c r="EOJ53" s="20"/>
      <c r="EOK53" s="20"/>
      <c r="EOL53" s="20"/>
      <c r="EOM53" s="20"/>
      <c r="EON53" s="20"/>
      <c r="EOO53" s="20"/>
      <c r="EOP53" s="20"/>
      <c r="EOQ53" s="20"/>
      <c r="EOR53" s="20"/>
      <c r="EOS53" s="20"/>
      <c r="EOT53" s="20"/>
      <c r="EOU53" s="20"/>
      <c r="EOV53" s="20"/>
      <c r="EOW53" s="20"/>
      <c r="EOX53" s="20"/>
      <c r="EOY53" s="20"/>
      <c r="EOZ53" s="20"/>
      <c r="EPA53" s="20"/>
      <c r="EPB53" s="20"/>
      <c r="EPC53" s="20"/>
      <c r="EPD53" s="20"/>
      <c r="EPE53" s="20"/>
      <c r="EPF53" s="20"/>
      <c r="EPG53" s="20"/>
      <c r="EPH53" s="20"/>
      <c r="EPI53" s="20"/>
      <c r="EPJ53" s="20"/>
      <c r="EPK53" s="20"/>
      <c r="EPL53" s="20"/>
      <c r="EPM53" s="20"/>
      <c r="EPN53" s="20"/>
      <c r="EPO53" s="20"/>
      <c r="EPP53" s="20"/>
      <c r="EPQ53" s="20"/>
      <c r="EPR53" s="20"/>
      <c r="EPS53" s="20"/>
      <c r="EPT53" s="20"/>
      <c r="EPU53" s="20"/>
      <c r="EPV53" s="20"/>
      <c r="EPW53" s="20"/>
      <c r="EPX53" s="20"/>
      <c r="EPY53" s="20"/>
      <c r="EPZ53" s="20"/>
      <c r="EQA53" s="20"/>
      <c r="EQB53" s="20"/>
      <c r="EQC53" s="20"/>
      <c r="EQD53" s="20"/>
      <c r="EQE53" s="20"/>
      <c r="EQF53" s="20"/>
      <c r="EQG53" s="20"/>
      <c r="EQH53" s="20"/>
      <c r="EQI53" s="20"/>
      <c r="EQJ53" s="20"/>
      <c r="EQK53" s="20"/>
      <c r="EQL53" s="20"/>
      <c r="EQM53" s="20"/>
      <c r="EQN53" s="20"/>
      <c r="EQO53" s="20"/>
      <c r="EQP53" s="20"/>
      <c r="EQQ53" s="20"/>
      <c r="EQR53" s="20"/>
      <c r="EQS53" s="20"/>
      <c r="EQT53" s="20"/>
      <c r="EQU53" s="20"/>
      <c r="EQV53" s="20"/>
      <c r="EQW53" s="20"/>
      <c r="EQX53" s="20"/>
      <c r="EQY53" s="20"/>
      <c r="EQZ53" s="20"/>
      <c r="ERA53" s="20"/>
      <c r="ERB53" s="20"/>
      <c r="ERC53" s="20"/>
      <c r="ERD53" s="20"/>
      <c r="ERE53" s="20"/>
      <c r="ERF53" s="20"/>
      <c r="ERG53" s="20"/>
      <c r="ERH53" s="20"/>
      <c r="ERI53" s="20"/>
      <c r="ERJ53" s="20"/>
      <c r="ERK53" s="20"/>
      <c r="ERL53" s="20"/>
      <c r="ERM53" s="20"/>
      <c r="ERN53" s="20"/>
      <c r="ERO53" s="20"/>
      <c r="ERP53" s="20"/>
      <c r="ERQ53" s="20"/>
      <c r="ERR53" s="20"/>
      <c r="ERS53" s="20"/>
      <c r="ERT53" s="20"/>
      <c r="ERU53" s="20"/>
      <c r="ERV53" s="20"/>
      <c r="ERW53" s="20"/>
      <c r="ERX53" s="20"/>
      <c r="ERY53" s="20"/>
      <c r="ERZ53" s="20"/>
      <c r="ESA53" s="20"/>
      <c r="ESB53" s="20"/>
      <c r="ESC53" s="20"/>
      <c r="ESD53" s="20"/>
      <c r="ESE53" s="20"/>
      <c r="ESF53" s="20"/>
      <c r="ESG53" s="20"/>
      <c r="ESH53" s="20"/>
      <c r="ESI53" s="20"/>
      <c r="ESJ53" s="20"/>
      <c r="ESK53" s="20"/>
      <c r="ESL53" s="20"/>
      <c r="ESM53" s="20"/>
      <c r="ESN53" s="20"/>
      <c r="ESO53" s="20"/>
      <c r="ESP53" s="20"/>
      <c r="ESQ53" s="20"/>
      <c r="ESR53" s="20"/>
      <c r="ESS53" s="20"/>
      <c r="EST53" s="20"/>
      <c r="ESU53" s="20"/>
      <c r="ESV53" s="20"/>
      <c r="ESW53" s="20"/>
      <c r="ESX53" s="20"/>
      <c r="ESY53" s="20"/>
      <c r="ESZ53" s="20"/>
      <c r="ETA53" s="20"/>
      <c r="ETB53" s="20"/>
      <c r="ETC53" s="20"/>
      <c r="ETD53" s="20"/>
      <c r="ETE53" s="20"/>
      <c r="ETF53" s="20"/>
      <c r="ETG53" s="20"/>
      <c r="ETH53" s="20"/>
      <c r="ETI53" s="20"/>
      <c r="ETJ53" s="20"/>
      <c r="ETK53" s="20"/>
      <c r="ETL53" s="20"/>
      <c r="ETM53" s="20"/>
      <c r="ETN53" s="20"/>
      <c r="ETO53" s="20"/>
      <c r="ETP53" s="20"/>
      <c r="ETQ53" s="20"/>
      <c r="ETR53" s="20"/>
      <c r="ETS53" s="20"/>
      <c r="ETT53" s="20"/>
      <c r="ETU53" s="20"/>
      <c r="ETV53" s="20"/>
      <c r="ETW53" s="20"/>
      <c r="ETX53" s="20"/>
      <c r="ETY53" s="20"/>
      <c r="ETZ53" s="20"/>
      <c r="EUA53" s="20"/>
      <c r="EUB53" s="20"/>
      <c r="EUC53" s="20"/>
      <c r="EUD53" s="20"/>
      <c r="EUE53" s="20"/>
      <c r="EUF53" s="20"/>
      <c r="EUG53" s="20"/>
      <c r="EUH53" s="20"/>
      <c r="EUI53" s="20"/>
      <c r="EUJ53" s="20"/>
      <c r="EUK53" s="20"/>
      <c r="EUL53" s="20"/>
      <c r="EUM53" s="20"/>
      <c r="EUN53" s="20"/>
      <c r="EUO53" s="20"/>
      <c r="EUP53" s="20"/>
      <c r="EUQ53" s="20"/>
      <c r="EUR53" s="20"/>
      <c r="EUS53" s="20"/>
      <c r="EUT53" s="20"/>
      <c r="EUU53" s="20"/>
      <c r="EUV53" s="20"/>
      <c r="EUW53" s="20"/>
      <c r="EUX53" s="20"/>
      <c r="EUY53" s="20"/>
      <c r="EUZ53" s="20"/>
      <c r="EVA53" s="20"/>
      <c r="EVB53" s="20"/>
      <c r="EVC53" s="20"/>
      <c r="EVD53" s="20"/>
      <c r="EVE53" s="20"/>
      <c r="EVF53" s="20"/>
      <c r="EVG53" s="20"/>
      <c r="EVH53" s="20"/>
      <c r="EVI53" s="20"/>
      <c r="EVJ53" s="20"/>
      <c r="EVK53" s="20"/>
      <c r="EVL53" s="20"/>
      <c r="EVM53" s="20"/>
      <c r="EVN53" s="20"/>
      <c r="EVO53" s="20"/>
      <c r="EVP53" s="20"/>
      <c r="EVQ53" s="20"/>
      <c r="EVR53" s="20"/>
      <c r="EVS53" s="20"/>
      <c r="EVT53" s="20"/>
      <c r="EVU53" s="20"/>
      <c r="EVV53" s="20"/>
      <c r="EVW53" s="20"/>
      <c r="EVX53" s="20"/>
      <c r="EVY53" s="20"/>
      <c r="EVZ53" s="20"/>
      <c r="EWA53" s="20"/>
      <c r="EWB53" s="20"/>
      <c r="EWC53" s="20"/>
      <c r="EWD53" s="20"/>
      <c r="EWE53" s="20"/>
      <c r="EWF53" s="20"/>
      <c r="EWG53" s="20"/>
      <c r="EWH53" s="20"/>
      <c r="EWI53" s="20"/>
      <c r="EWJ53" s="20"/>
      <c r="EWK53" s="20"/>
      <c r="EWL53" s="20"/>
      <c r="EWM53" s="20"/>
      <c r="EWN53" s="20"/>
      <c r="EWO53" s="20"/>
      <c r="EWP53" s="20"/>
      <c r="EWQ53" s="20"/>
      <c r="EWR53" s="20"/>
      <c r="EWS53" s="20"/>
      <c r="EWT53" s="20"/>
      <c r="EWU53" s="20"/>
      <c r="EWV53" s="20"/>
      <c r="EWW53" s="20"/>
      <c r="EWX53" s="20"/>
      <c r="EWY53" s="20"/>
      <c r="EWZ53" s="20"/>
      <c r="EXA53" s="20"/>
      <c r="EXB53" s="20"/>
      <c r="EXC53" s="20"/>
      <c r="EXD53" s="20"/>
      <c r="EXE53" s="20"/>
      <c r="EXF53" s="20"/>
      <c r="EXG53" s="20"/>
      <c r="EXH53" s="20"/>
      <c r="EXI53" s="20"/>
      <c r="EXJ53" s="20"/>
      <c r="EXK53" s="20"/>
      <c r="EXL53" s="20"/>
      <c r="EXM53" s="20"/>
      <c r="EXN53" s="20"/>
      <c r="EXO53" s="20"/>
      <c r="EXP53" s="20"/>
      <c r="EXQ53" s="20"/>
      <c r="EXR53" s="20"/>
      <c r="EXS53" s="20"/>
      <c r="EXT53" s="20"/>
      <c r="EXU53" s="20"/>
      <c r="EXV53" s="20"/>
      <c r="EXW53" s="20"/>
      <c r="EXX53" s="20"/>
      <c r="EXY53" s="20"/>
      <c r="EXZ53" s="20"/>
      <c r="EYA53" s="20"/>
      <c r="EYB53" s="20"/>
      <c r="EYC53" s="20"/>
      <c r="EYD53" s="20"/>
      <c r="EYE53" s="20"/>
      <c r="EYF53" s="20"/>
      <c r="EYG53" s="20"/>
      <c r="EYH53" s="20"/>
      <c r="EYI53" s="20"/>
      <c r="EYJ53" s="20"/>
      <c r="EYK53" s="20"/>
      <c r="EYL53" s="20"/>
      <c r="EYM53" s="20"/>
      <c r="EYN53" s="20"/>
      <c r="EYO53" s="20"/>
      <c r="EYP53" s="20"/>
      <c r="EYQ53" s="20"/>
      <c r="EYR53" s="20"/>
      <c r="EYS53" s="20"/>
      <c r="EYT53" s="20"/>
      <c r="EYU53" s="20"/>
      <c r="EYV53" s="20"/>
      <c r="EYW53" s="20"/>
      <c r="EYX53" s="20"/>
      <c r="EYY53" s="20"/>
      <c r="EYZ53" s="20"/>
      <c r="EZA53" s="20"/>
      <c r="EZB53" s="20"/>
      <c r="EZC53" s="20"/>
      <c r="EZD53" s="20"/>
      <c r="EZE53" s="20"/>
      <c r="EZF53" s="20"/>
      <c r="EZG53" s="20"/>
      <c r="EZH53" s="20"/>
      <c r="EZI53" s="20"/>
      <c r="EZJ53" s="20"/>
      <c r="EZK53" s="20"/>
      <c r="EZL53" s="20"/>
      <c r="EZM53" s="20"/>
      <c r="EZN53" s="20"/>
      <c r="EZO53" s="20"/>
      <c r="EZP53" s="20"/>
      <c r="EZQ53" s="20"/>
      <c r="EZR53" s="20"/>
      <c r="EZS53" s="20"/>
      <c r="EZT53" s="20"/>
      <c r="EZU53" s="20"/>
      <c r="EZV53" s="20"/>
      <c r="EZW53" s="20"/>
      <c r="EZX53" s="20"/>
      <c r="EZY53" s="20"/>
      <c r="EZZ53" s="20"/>
      <c r="FAA53" s="20"/>
      <c r="FAB53" s="20"/>
      <c r="FAC53" s="20"/>
      <c r="FAD53" s="20"/>
      <c r="FAE53" s="20"/>
      <c r="FAF53" s="20"/>
      <c r="FAG53" s="20"/>
      <c r="FAH53" s="20"/>
      <c r="FAI53" s="20"/>
      <c r="FAJ53" s="20"/>
      <c r="FAK53" s="20"/>
      <c r="FAL53" s="20"/>
      <c r="FAM53" s="20"/>
      <c r="FAN53" s="20"/>
      <c r="FAO53" s="20"/>
      <c r="FAP53" s="20"/>
      <c r="FAQ53" s="20"/>
      <c r="FAR53" s="20"/>
      <c r="FAS53" s="20"/>
      <c r="FAT53" s="20"/>
      <c r="FAU53" s="20"/>
      <c r="FAV53" s="20"/>
      <c r="FAW53" s="20"/>
      <c r="FAX53" s="20"/>
      <c r="FAY53" s="20"/>
      <c r="FAZ53" s="20"/>
      <c r="FBA53" s="20"/>
      <c r="FBB53" s="20"/>
      <c r="FBC53" s="20"/>
      <c r="FBD53" s="20"/>
      <c r="FBE53" s="20"/>
      <c r="FBF53" s="20"/>
      <c r="FBG53" s="20"/>
      <c r="FBH53" s="20"/>
      <c r="FBI53" s="20"/>
      <c r="FBJ53" s="20"/>
      <c r="FBK53" s="20"/>
      <c r="FBL53" s="20"/>
      <c r="FBM53" s="20"/>
      <c r="FBN53" s="20"/>
      <c r="FBO53" s="20"/>
      <c r="FBP53" s="20"/>
      <c r="FBQ53" s="20"/>
      <c r="FBR53" s="20"/>
      <c r="FBS53" s="20"/>
      <c r="FBT53" s="20"/>
      <c r="FBU53" s="20"/>
      <c r="FBV53" s="20"/>
      <c r="FBW53" s="20"/>
      <c r="FBX53" s="20"/>
      <c r="FBY53" s="20"/>
      <c r="FBZ53" s="20"/>
      <c r="FCA53" s="20"/>
      <c r="FCB53" s="20"/>
      <c r="FCC53" s="20"/>
      <c r="FCD53" s="20"/>
      <c r="FCE53" s="20"/>
      <c r="FCF53" s="20"/>
      <c r="FCG53" s="20"/>
      <c r="FCH53" s="20"/>
      <c r="FCI53" s="20"/>
      <c r="FCJ53" s="20"/>
      <c r="FCK53" s="20"/>
      <c r="FCL53" s="20"/>
      <c r="FCM53" s="20"/>
      <c r="FCN53" s="20"/>
      <c r="FCO53" s="20"/>
      <c r="FCP53" s="20"/>
      <c r="FCQ53" s="20"/>
      <c r="FCR53" s="20"/>
      <c r="FCS53" s="20"/>
      <c r="FCT53" s="20"/>
      <c r="FCU53" s="20"/>
      <c r="FCV53" s="20"/>
      <c r="FCW53" s="20"/>
      <c r="FCX53" s="20"/>
      <c r="FCY53" s="20"/>
      <c r="FCZ53" s="20"/>
      <c r="FDA53" s="20"/>
      <c r="FDB53" s="20"/>
      <c r="FDC53" s="20"/>
      <c r="FDD53" s="20"/>
      <c r="FDE53" s="20"/>
      <c r="FDF53" s="20"/>
      <c r="FDG53" s="20"/>
      <c r="FDH53" s="20"/>
      <c r="FDI53" s="20"/>
      <c r="FDJ53" s="20"/>
      <c r="FDK53" s="20"/>
      <c r="FDL53" s="20"/>
      <c r="FDM53" s="20"/>
      <c r="FDN53" s="20"/>
      <c r="FDO53" s="20"/>
      <c r="FDP53" s="20"/>
      <c r="FDQ53" s="20"/>
      <c r="FDR53" s="20"/>
      <c r="FDS53" s="20"/>
      <c r="FDT53" s="20"/>
      <c r="FDU53" s="20"/>
      <c r="FDV53" s="20"/>
      <c r="FDW53" s="20"/>
      <c r="FDX53" s="20"/>
      <c r="FDY53" s="20"/>
      <c r="FDZ53" s="20"/>
      <c r="FEA53" s="20"/>
      <c r="FEB53" s="20"/>
      <c r="FEC53" s="20"/>
      <c r="FED53" s="20"/>
      <c r="FEE53" s="20"/>
      <c r="FEF53" s="20"/>
      <c r="FEG53" s="20"/>
      <c r="FEH53" s="20"/>
      <c r="FEI53" s="20"/>
      <c r="FEJ53" s="20"/>
      <c r="FEK53" s="20"/>
      <c r="FEL53" s="20"/>
      <c r="FEM53" s="20"/>
      <c r="FEN53" s="20"/>
      <c r="FEO53" s="20"/>
      <c r="FEP53" s="20"/>
      <c r="FEQ53" s="20"/>
      <c r="FER53" s="20"/>
      <c r="FES53" s="20"/>
      <c r="FET53" s="20"/>
      <c r="FEU53" s="20"/>
      <c r="FEV53" s="20"/>
      <c r="FEW53" s="20"/>
      <c r="FEX53" s="20"/>
      <c r="FEY53" s="20"/>
      <c r="FEZ53" s="20"/>
      <c r="FFA53" s="20"/>
      <c r="FFB53" s="20"/>
      <c r="FFC53" s="20"/>
      <c r="FFD53" s="20"/>
      <c r="FFE53" s="20"/>
      <c r="FFF53" s="20"/>
      <c r="FFG53" s="20"/>
      <c r="FFH53" s="20"/>
      <c r="FFI53" s="20"/>
      <c r="FFJ53" s="20"/>
      <c r="FFK53" s="20"/>
      <c r="FFL53" s="20"/>
      <c r="FFM53" s="20"/>
      <c r="FFN53" s="20"/>
      <c r="FFO53" s="20"/>
      <c r="FFP53" s="20"/>
      <c r="FFQ53" s="20"/>
      <c r="FFR53" s="20"/>
      <c r="FFS53" s="20"/>
      <c r="FFT53" s="20"/>
      <c r="FFU53" s="20"/>
      <c r="FFV53" s="20"/>
      <c r="FFW53" s="20"/>
      <c r="FFX53" s="20"/>
      <c r="FFY53" s="20"/>
      <c r="FFZ53" s="20"/>
      <c r="FGA53" s="20"/>
      <c r="FGB53" s="20"/>
      <c r="FGC53" s="20"/>
      <c r="FGD53" s="20"/>
      <c r="FGE53" s="20"/>
      <c r="FGF53" s="20"/>
      <c r="FGG53" s="20"/>
      <c r="FGH53" s="20"/>
      <c r="FGI53" s="20"/>
      <c r="FGJ53" s="20"/>
      <c r="FGK53" s="20"/>
      <c r="FGL53" s="20"/>
      <c r="FGM53" s="20"/>
      <c r="FGN53" s="20"/>
      <c r="FGO53" s="20"/>
      <c r="FGP53" s="20"/>
      <c r="FGQ53" s="20"/>
      <c r="FGR53" s="20"/>
      <c r="FGS53" s="20"/>
      <c r="FGT53" s="20"/>
      <c r="FGU53" s="20"/>
      <c r="FGV53" s="20"/>
      <c r="FGW53" s="20"/>
      <c r="FGX53" s="20"/>
      <c r="FGY53" s="20"/>
      <c r="FGZ53" s="20"/>
      <c r="FHA53" s="20"/>
      <c r="FHB53" s="20"/>
      <c r="FHC53" s="20"/>
      <c r="FHD53" s="20"/>
      <c r="FHE53" s="20"/>
      <c r="FHF53" s="20"/>
      <c r="FHG53" s="20"/>
      <c r="FHH53" s="20"/>
      <c r="FHI53" s="20"/>
      <c r="FHJ53" s="20"/>
      <c r="FHK53" s="20"/>
      <c r="FHL53" s="20"/>
      <c r="FHM53" s="20"/>
      <c r="FHN53" s="20"/>
      <c r="FHO53" s="20"/>
      <c r="FHP53" s="20"/>
      <c r="FHQ53" s="20"/>
      <c r="FHR53" s="20"/>
      <c r="FHS53" s="20"/>
      <c r="FHT53" s="20"/>
      <c r="FHU53" s="20"/>
      <c r="FHV53" s="20"/>
      <c r="FHW53" s="20"/>
      <c r="FHX53" s="20"/>
      <c r="FHY53" s="20"/>
      <c r="FHZ53" s="20"/>
      <c r="FIA53" s="20"/>
      <c r="FIB53" s="20"/>
      <c r="FIC53" s="20"/>
      <c r="FID53" s="20"/>
      <c r="FIE53" s="20"/>
      <c r="FIF53" s="20"/>
      <c r="FIG53" s="20"/>
      <c r="FIH53" s="20"/>
      <c r="FII53" s="20"/>
      <c r="FIJ53" s="20"/>
      <c r="FIK53" s="20"/>
      <c r="FIL53" s="20"/>
      <c r="FIM53" s="20"/>
      <c r="FIN53" s="20"/>
      <c r="FIO53" s="20"/>
      <c r="FIP53" s="20"/>
      <c r="FIQ53" s="20"/>
      <c r="FIR53" s="20"/>
      <c r="FIS53" s="20"/>
      <c r="FIT53" s="20"/>
      <c r="FIU53" s="20"/>
      <c r="FIV53" s="20"/>
      <c r="FIW53" s="20"/>
      <c r="FIX53" s="20"/>
      <c r="FIY53" s="20"/>
      <c r="FIZ53" s="20"/>
      <c r="FJA53" s="20"/>
      <c r="FJB53" s="20"/>
      <c r="FJC53" s="20"/>
      <c r="FJD53" s="20"/>
      <c r="FJE53" s="20"/>
      <c r="FJF53" s="20"/>
      <c r="FJG53" s="20"/>
      <c r="FJH53" s="20"/>
      <c r="FJI53" s="20"/>
      <c r="FJJ53" s="20"/>
      <c r="FJK53" s="20"/>
      <c r="FJL53" s="20"/>
      <c r="FJM53" s="20"/>
      <c r="FJN53" s="20"/>
      <c r="FJO53" s="20"/>
      <c r="FJP53" s="20"/>
      <c r="FJQ53" s="20"/>
      <c r="FJR53" s="20"/>
      <c r="FJS53" s="20"/>
      <c r="FJT53" s="20"/>
      <c r="FJU53" s="20"/>
      <c r="FJV53" s="20"/>
      <c r="FJW53" s="20"/>
      <c r="FJX53" s="20"/>
      <c r="FJY53" s="20"/>
      <c r="FJZ53" s="20"/>
      <c r="FKA53" s="20"/>
      <c r="FKB53" s="20"/>
      <c r="FKC53" s="20"/>
      <c r="FKD53" s="20"/>
      <c r="FKE53" s="20"/>
      <c r="FKF53" s="20"/>
      <c r="FKG53" s="20"/>
      <c r="FKH53" s="20"/>
      <c r="FKI53" s="20"/>
      <c r="FKJ53" s="20"/>
      <c r="FKK53" s="20"/>
      <c r="FKL53" s="20"/>
      <c r="FKM53" s="20"/>
      <c r="FKN53" s="20"/>
      <c r="FKO53" s="20"/>
      <c r="FKP53" s="20"/>
      <c r="FKQ53" s="20"/>
      <c r="FKR53" s="20"/>
      <c r="FKS53" s="20"/>
      <c r="FKT53" s="20"/>
      <c r="FKU53" s="20"/>
      <c r="FKV53" s="20"/>
      <c r="FKW53" s="20"/>
      <c r="FKX53" s="20"/>
      <c r="FKY53" s="20"/>
      <c r="FKZ53" s="20"/>
      <c r="FLA53" s="20"/>
      <c r="FLB53" s="20"/>
      <c r="FLC53" s="20"/>
      <c r="FLD53" s="20"/>
      <c r="FLE53" s="20"/>
      <c r="FLF53" s="20"/>
      <c r="FLG53" s="20"/>
      <c r="FLH53" s="20"/>
      <c r="FLI53" s="20"/>
      <c r="FLJ53" s="20"/>
      <c r="FLK53" s="20"/>
      <c r="FLL53" s="20"/>
      <c r="FLM53" s="20"/>
      <c r="FLN53" s="20"/>
      <c r="FLO53" s="20"/>
      <c r="FLP53" s="20"/>
      <c r="FLQ53" s="20"/>
      <c r="FLR53" s="20"/>
      <c r="FLS53" s="20"/>
      <c r="FLT53" s="20"/>
      <c r="FLU53" s="20"/>
      <c r="FLV53" s="20"/>
      <c r="FLW53" s="20"/>
      <c r="FLX53" s="20"/>
      <c r="FLY53" s="20"/>
      <c r="FLZ53" s="20"/>
      <c r="FMA53" s="20"/>
      <c r="FMB53" s="20"/>
      <c r="FMC53" s="20"/>
      <c r="FMD53" s="20"/>
      <c r="FME53" s="20"/>
      <c r="FMF53" s="20"/>
      <c r="FMG53" s="20"/>
      <c r="FMH53" s="20"/>
      <c r="FMI53" s="20"/>
      <c r="FMJ53" s="20"/>
      <c r="FMK53" s="20"/>
      <c r="FML53" s="20"/>
      <c r="FMM53" s="20"/>
      <c r="FMN53" s="20"/>
      <c r="FMO53" s="20"/>
      <c r="FMP53" s="20"/>
      <c r="FMQ53" s="20"/>
      <c r="FMR53" s="20"/>
      <c r="FMS53" s="20"/>
      <c r="FMT53" s="20"/>
      <c r="FMU53" s="20"/>
      <c r="FMV53" s="20"/>
      <c r="FMW53" s="20"/>
      <c r="FMX53" s="20"/>
      <c r="FMY53" s="20"/>
      <c r="FMZ53" s="20"/>
      <c r="FNA53" s="20"/>
      <c r="FNB53" s="20"/>
      <c r="FNC53" s="20"/>
      <c r="FND53" s="20"/>
      <c r="FNE53" s="20"/>
      <c r="FNF53" s="20"/>
      <c r="FNG53" s="20"/>
      <c r="FNH53" s="20"/>
      <c r="FNI53" s="20"/>
      <c r="FNJ53" s="20"/>
      <c r="FNK53" s="20"/>
      <c r="FNL53" s="20"/>
      <c r="FNM53" s="20"/>
      <c r="FNN53" s="20"/>
      <c r="FNO53" s="20"/>
      <c r="FNP53" s="20"/>
      <c r="FNQ53" s="20"/>
      <c r="FNR53" s="20"/>
      <c r="FNS53" s="20"/>
      <c r="FNT53" s="20"/>
      <c r="FNU53" s="20"/>
      <c r="FNV53" s="20"/>
      <c r="FNW53" s="20"/>
      <c r="FNX53" s="20"/>
      <c r="FNY53" s="20"/>
      <c r="FNZ53" s="20"/>
      <c r="FOA53" s="20"/>
      <c r="FOB53" s="20"/>
      <c r="FOC53" s="20"/>
      <c r="FOD53" s="20"/>
      <c r="FOE53" s="20"/>
      <c r="FOF53" s="20"/>
      <c r="FOG53" s="20"/>
      <c r="FOH53" s="20"/>
      <c r="FOI53" s="20"/>
      <c r="FOJ53" s="20"/>
      <c r="FOK53" s="20"/>
      <c r="FOL53" s="20"/>
      <c r="FOM53" s="20"/>
      <c r="FON53" s="20"/>
      <c r="FOO53" s="20"/>
      <c r="FOP53" s="20"/>
      <c r="FOQ53" s="20"/>
      <c r="FOR53" s="20"/>
      <c r="FOS53" s="20"/>
      <c r="FOT53" s="20"/>
      <c r="FOU53" s="20"/>
      <c r="FOV53" s="20"/>
      <c r="FOW53" s="20"/>
      <c r="FOX53" s="20"/>
      <c r="FOY53" s="20"/>
      <c r="FOZ53" s="20"/>
      <c r="FPA53" s="20"/>
      <c r="FPB53" s="20"/>
      <c r="FPC53" s="20"/>
      <c r="FPD53" s="20"/>
      <c r="FPE53" s="20"/>
      <c r="FPF53" s="20"/>
      <c r="FPG53" s="20"/>
      <c r="FPH53" s="20"/>
      <c r="FPI53" s="20"/>
      <c r="FPJ53" s="20"/>
      <c r="FPK53" s="20"/>
      <c r="FPL53" s="20"/>
      <c r="FPM53" s="20"/>
      <c r="FPN53" s="20"/>
      <c r="FPO53" s="20"/>
      <c r="FPP53" s="20"/>
      <c r="FPQ53" s="20"/>
      <c r="FPR53" s="20"/>
      <c r="FPS53" s="20"/>
      <c r="FPT53" s="20"/>
      <c r="FPU53" s="20"/>
      <c r="FPV53" s="20"/>
      <c r="FPW53" s="20"/>
      <c r="FPX53" s="20"/>
      <c r="FPY53" s="20"/>
      <c r="FPZ53" s="20"/>
      <c r="FQA53" s="20"/>
      <c r="FQB53" s="20"/>
      <c r="FQC53" s="20"/>
      <c r="FQD53" s="20"/>
      <c r="FQE53" s="20"/>
      <c r="FQF53" s="20"/>
      <c r="FQG53" s="20"/>
      <c r="FQH53" s="20"/>
      <c r="FQI53" s="20"/>
      <c r="FQJ53" s="20"/>
      <c r="FQK53" s="20"/>
      <c r="FQL53" s="20"/>
      <c r="FQM53" s="20"/>
      <c r="FQN53" s="20"/>
      <c r="FQO53" s="20"/>
      <c r="FQP53" s="20"/>
      <c r="FQQ53" s="20"/>
      <c r="FQR53" s="20"/>
      <c r="FQS53" s="20"/>
      <c r="FQT53" s="20"/>
      <c r="FQU53" s="20"/>
      <c r="FQV53" s="20"/>
      <c r="FQW53" s="20"/>
      <c r="FQX53" s="20"/>
      <c r="FQY53" s="20"/>
      <c r="FQZ53" s="20"/>
      <c r="FRA53" s="20"/>
      <c r="FRB53" s="20"/>
      <c r="FRC53" s="20"/>
      <c r="FRD53" s="20"/>
      <c r="FRE53" s="20"/>
      <c r="FRF53" s="20"/>
      <c r="FRG53" s="20"/>
      <c r="FRH53" s="20"/>
      <c r="FRI53" s="20"/>
      <c r="FRJ53" s="20"/>
      <c r="FRK53" s="20"/>
      <c r="FRL53" s="20"/>
      <c r="FRM53" s="20"/>
      <c r="FRN53" s="20"/>
      <c r="FRO53" s="20"/>
      <c r="FRP53" s="20"/>
      <c r="FRQ53" s="20"/>
      <c r="FRR53" s="20"/>
      <c r="FRS53" s="20"/>
      <c r="FRT53" s="20"/>
      <c r="FRU53" s="20"/>
      <c r="FRV53" s="20"/>
      <c r="FRW53" s="20"/>
      <c r="FRX53" s="20"/>
      <c r="FRY53" s="20"/>
      <c r="FRZ53" s="20"/>
      <c r="FSA53" s="20"/>
      <c r="FSB53" s="20"/>
      <c r="FSC53" s="20"/>
      <c r="FSD53" s="20"/>
      <c r="FSE53" s="20"/>
      <c r="FSF53" s="20"/>
      <c r="FSG53" s="20"/>
      <c r="FSH53" s="20"/>
      <c r="FSI53" s="20"/>
      <c r="FSJ53" s="20"/>
      <c r="FSK53" s="20"/>
      <c r="FSL53" s="20"/>
      <c r="FSM53" s="20"/>
      <c r="FSN53" s="20"/>
      <c r="FSO53" s="20"/>
      <c r="FSP53" s="20"/>
      <c r="FSQ53" s="20"/>
      <c r="FSR53" s="20"/>
      <c r="FSS53" s="20"/>
      <c r="FST53" s="20"/>
      <c r="FSU53" s="20"/>
      <c r="FSV53" s="20"/>
      <c r="FSW53" s="20"/>
      <c r="FSX53" s="20"/>
      <c r="FSY53" s="20"/>
      <c r="FSZ53" s="20"/>
      <c r="FTA53" s="20"/>
      <c r="FTB53" s="20"/>
      <c r="FTC53" s="20"/>
      <c r="FTD53" s="20"/>
      <c r="FTE53" s="20"/>
      <c r="FTF53" s="20"/>
      <c r="FTG53" s="20"/>
      <c r="FTH53" s="20"/>
      <c r="FTI53" s="20"/>
      <c r="FTJ53" s="20"/>
      <c r="FTK53" s="20"/>
      <c r="FTL53" s="20"/>
      <c r="FTM53" s="20"/>
      <c r="FTN53" s="20"/>
      <c r="FTO53" s="20"/>
      <c r="FTP53" s="20"/>
      <c r="FTQ53" s="20"/>
      <c r="FTR53" s="20"/>
      <c r="FTS53" s="20"/>
      <c r="FTT53" s="20"/>
      <c r="FTU53" s="20"/>
      <c r="FTV53" s="20"/>
      <c r="FTW53" s="20"/>
      <c r="FTX53" s="20"/>
      <c r="FTY53" s="20"/>
      <c r="FTZ53" s="20"/>
      <c r="FUA53" s="20"/>
      <c r="FUB53" s="20"/>
      <c r="FUC53" s="20"/>
      <c r="FUD53" s="20"/>
      <c r="FUE53" s="20"/>
      <c r="FUF53" s="20"/>
      <c r="FUG53" s="20"/>
      <c r="FUH53" s="20"/>
      <c r="FUI53" s="20"/>
      <c r="FUJ53" s="20"/>
      <c r="FUK53" s="20"/>
      <c r="FUL53" s="20"/>
      <c r="FUM53" s="20"/>
      <c r="FUN53" s="20"/>
      <c r="FUO53" s="20"/>
      <c r="FUP53" s="20"/>
      <c r="FUQ53" s="20"/>
      <c r="FUR53" s="20"/>
      <c r="FUS53" s="20"/>
      <c r="FUT53" s="20"/>
      <c r="FUU53" s="20"/>
      <c r="FUV53" s="20"/>
      <c r="FUW53" s="20"/>
      <c r="FUX53" s="20"/>
      <c r="FUY53" s="20"/>
      <c r="FUZ53" s="20"/>
      <c r="FVA53" s="20"/>
      <c r="FVB53" s="20"/>
      <c r="FVC53" s="20"/>
      <c r="FVD53" s="20"/>
      <c r="FVE53" s="20"/>
      <c r="FVF53" s="20"/>
      <c r="FVG53" s="20"/>
      <c r="FVH53" s="20"/>
      <c r="FVI53" s="20"/>
      <c r="FVJ53" s="20"/>
      <c r="FVK53" s="20"/>
      <c r="FVL53" s="20"/>
      <c r="FVM53" s="20"/>
      <c r="FVN53" s="20"/>
      <c r="FVO53" s="20"/>
      <c r="FVP53" s="20"/>
      <c r="FVQ53" s="20"/>
      <c r="FVR53" s="20"/>
      <c r="FVS53" s="20"/>
      <c r="FVT53" s="20"/>
      <c r="FVU53" s="20"/>
      <c r="FVV53" s="20"/>
      <c r="FVW53" s="20"/>
      <c r="FVX53" s="20"/>
      <c r="FVY53" s="20"/>
      <c r="FVZ53" s="20"/>
      <c r="FWA53" s="20"/>
      <c r="FWB53" s="20"/>
      <c r="FWC53" s="20"/>
      <c r="FWD53" s="20"/>
      <c r="FWE53" s="20"/>
      <c r="FWF53" s="20"/>
      <c r="FWG53" s="20"/>
      <c r="FWH53" s="20"/>
      <c r="FWI53" s="20"/>
      <c r="FWJ53" s="20"/>
      <c r="FWK53" s="20"/>
      <c r="FWL53" s="20"/>
      <c r="FWM53" s="20"/>
      <c r="FWN53" s="20"/>
      <c r="FWO53" s="20"/>
      <c r="FWP53" s="20"/>
      <c r="FWQ53" s="20"/>
      <c r="FWR53" s="20"/>
      <c r="FWS53" s="20"/>
      <c r="FWT53" s="20"/>
      <c r="FWU53" s="20"/>
      <c r="FWV53" s="20"/>
      <c r="FWW53" s="20"/>
      <c r="FWX53" s="20"/>
      <c r="FWY53" s="20"/>
      <c r="FWZ53" s="20"/>
      <c r="FXA53" s="20"/>
      <c r="FXB53" s="20"/>
      <c r="FXC53" s="20"/>
      <c r="FXD53" s="20"/>
      <c r="FXE53" s="20"/>
      <c r="FXF53" s="20"/>
      <c r="FXG53" s="20"/>
      <c r="FXH53" s="20"/>
      <c r="FXI53" s="20"/>
      <c r="FXJ53" s="20"/>
      <c r="FXK53" s="20"/>
      <c r="FXL53" s="20"/>
      <c r="FXM53" s="20"/>
      <c r="FXN53" s="20"/>
      <c r="FXO53" s="20"/>
      <c r="FXP53" s="20"/>
      <c r="FXQ53" s="20"/>
      <c r="FXR53" s="20"/>
      <c r="FXS53" s="20"/>
      <c r="FXT53" s="20"/>
      <c r="FXU53" s="20"/>
      <c r="FXV53" s="20"/>
      <c r="FXW53" s="20"/>
      <c r="FXX53" s="20"/>
      <c r="FXY53" s="20"/>
      <c r="FXZ53" s="20"/>
      <c r="FYA53" s="20"/>
      <c r="FYB53" s="20"/>
      <c r="FYC53" s="20"/>
      <c r="FYD53" s="20"/>
      <c r="FYE53" s="20"/>
      <c r="FYF53" s="20"/>
      <c r="FYG53" s="20"/>
      <c r="FYH53" s="20"/>
      <c r="FYI53" s="20"/>
      <c r="FYJ53" s="20"/>
      <c r="FYK53" s="20"/>
      <c r="FYL53" s="20"/>
      <c r="FYM53" s="20"/>
      <c r="FYN53" s="20"/>
      <c r="FYO53" s="20"/>
      <c r="FYP53" s="20"/>
      <c r="FYQ53" s="20"/>
      <c r="FYR53" s="20"/>
      <c r="FYS53" s="20"/>
      <c r="FYT53" s="20"/>
      <c r="FYU53" s="20"/>
      <c r="FYV53" s="20"/>
      <c r="FYW53" s="20"/>
      <c r="FYX53" s="20"/>
      <c r="FYY53" s="20"/>
      <c r="FYZ53" s="20"/>
      <c r="FZA53" s="20"/>
      <c r="FZB53" s="20"/>
      <c r="FZC53" s="20"/>
      <c r="FZD53" s="20"/>
      <c r="FZE53" s="20"/>
      <c r="FZF53" s="20"/>
      <c r="FZG53" s="20"/>
      <c r="FZH53" s="20"/>
      <c r="FZI53" s="20"/>
      <c r="FZJ53" s="20"/>
      <c r="FZK53" s="20"/>
      <c r="FZL53" s="20"/>
      <c r="FZM53" s="20"/>
      <c r="FZN53" s="20"/>
      <c r="FZO53" s="20"/>
      <c r="FZP53" s="20"/>
      <c r="FZQ53" s="20"/>
      <c r="FZR53" s="20"/>
      <c r="FZS53" s="20"/>
      <c r="FZT53" s="20"/>
      <c r="FZU53" s="20"/>
      <c r="FZV53" s="20"/>
      <c r="FZW53" s="20"/>
      <c r="FZX53" s="20"/>
      <c r="FZY53" s="20"/>
      <c r="FZZ53" s="20"/>
      <c r="GAA53" s="20"/>
      <c r="GAB53" s="20"/>
      <c r="GAC53" s="20"/>
      <c r="GAD53" s="20"/>
      <c r="GAE53" s="20"/>
      <c r="GAF53" s="20"/>
      <c r="GAG53" s="20"/>
      <c r="GAH53" s="20"/>
      <c r="GAI53" s="20"/>
      <c r="GAJ53" s="20"/>
      <c r="GAK53" s="20"/>
      <c r="GAL53" s="20"/>
      <c r="GAM53" s="20"/>
      <c r="GAN53" s="20"/>
      <c r="GAO53" s="20"/>
      <c r="GAP53" s="20"/>
      <c r="GAQ53" s="20"/>
      <c r="GAR53" s="20"/>
      <c r="GAS53" s="20"/>
      <c r="GAT53" s="20"/>
      <c r="GAU53" s="20"/>
      <c r="GAV53" s="20"/>
      <c r="GAW53" s="20"/>
      <c r="GAX53" s="20"/>
      <c r="GAY53" s="20"/>
      <c r="GAZ53" s="20"/>
      <c r="GBA53" s="20"/>
      <c r="GBB53" s="20"/>
      <c r="GBC53" s="20"/>
      <c r="GBD53" s="20"/>
      <c r="GBE53" s="20"/>
      <c r="GBF53" s="20"/>
      <c r="GBG53" s="20"/>
      <c r="GBH53" s="20"/>
      <c r="GBI53" s="20"/>
      <c r="GBJ53" s="20"/>
      <c r="GBK53" s="20"/>
      <c r="GBL53" s="20"/>
      <c r="GBM53" s="20"/>
      <c r="GBN53" s="20"/>
      <c r="GBO53" s="20"/>
      <c r="GBP53" s="20"/>
      <c r="GBQ53" s="20"/>
      <c r="GBR53" s="20"/>
      <c r="GBS53" s="20"/>
      <c r="GBT53" s="20"/>
      <c r="GBU53" s="20"/>
      <c r="GBV53" s="20"/>
      <c r="GBW53" s="20"/>
      <c r="GBX53" s="20"/>
      <c r="GBY53" s="20"/>
      <c r="GBZ53" s="20"/>
      <c r="GCA53" s="20"/>
      <c r="GCB53" s="20"/>
      <c r="GCC53" s="20"/>
      <c r="GCD53" s="20"/>
      <c r="GCE53" s="20"/>
      <c r="GCF53" s="20"/>
      <c r="GCG53" s="20"/>
      <c r="GCH53" s="20"/>
      <c r="GCI53" s="20"/>
      <c r="GCJ53" s="20"/>
      <c r="GCK53" s="20"/>
      <c r="GCL53" s="20"/>
      <c r="GCM53" s="20"/>
      <c r="GCN53" s="20"/>
      <c r="GCO53" s="20"/>
      <c r="GCP53" s="20"/>
      <c r="GCQ53" s="20"/>
      <c r="GCR53" s="20"/>
      <c r="GCS53" s="20"/>
      <c r="GCT53" s="20"/>
      <c r="GCU53" s="20"/>
      <c r="GCV53" s="20"/>
      <c r="GCW53" s="20"/>
      <c r="GCX53" s="20"/>
      <c r="GCY53" s="20"/>
      <c r="GCZ53" s="20"/>
      <c r="GDA53" s="20"/>
      <c r="GDB53" s="20"/>
      <c r="GDC53" s="20"/>
      <c r="GDD53" s="20"/>
      <c r="GDE53" s="20"/>
      <c r="GDF53" s="20"/>
      <c r="GDG53" s="20"/>
      <c r="GDH53" s="20"/>
      <c r="GDI53" s="20"/>
      <c r="GDJ53" s="20"/>
      <c r="GDK53" s="20"/>
      <c r="GDL53" s="20"/>
      <c r="GDM53" s="20"/>
      <c r="GDN53" s="20"/>
      <c r="GDO53" s="20"/>
      <c r="GDP53" s="20"/>
      <c r="GDQ53" s="20"/>
      <c r="GDR53" s="20"/>
      <c r="GDS53" s="20"/>
      <c r="GDT53" s="20"/>
      <c r="GDU53" s="20"/>
      <c r="GDV53" s="20"/>
      <c r="GDW53" s="20"/>
      <c r="GDX53" s="20"/>
      <c r="GDY53" s="20"/>
      <c r="GDZ53" s="20"/>
      <c r="GEA53" s="20"/>
      <c r="GEB53" s="20"/>
      <c r="GEC53" s="20"/>
      <c r="GED53" s="20"/>
      <c r="GEE53" s="20"/>
      <c r="GEF53" s="20"/>
      <c r="GEG53" s="20"/>
      <c r="GEH53" s="20"/>
      <c r="GEI53" s="20"/>
      <c r="GEJ53" s="20"/>
      <c r="GEK53" s="20"/>
      <c r="GEL53" s="20"/>
      <c r="GEM53" s="20"/>
      <c r="GEN53" s="20"/>
      <c r="GEO53" s="20"/>
      <c r="GEP53" s="20"/>
      <c r="GEQ53" s="20"/>
      <c r="GER53" s="20"/>
      <c r="GES53" s="20"/>
      <c r="GET53" s="20"/>
      <c r="GEU53" s="20"/>
      <c r="GEV53" s="20"/>
      <c r="GEW53" s="20"/>
      <c r="GEX53" s="20"/>
      <c r="GEY53" s="20"/>
      <c r="GEZ53" s="20"/>
      <c r="GFA53" s="20"/>
      <c r="GFB53" s="20"/>
      <c r="GFC53" s="20"/>
      <c r="GFD53" s="20"/>
      <c r="GFE53" s="20"/>
      <c r="GFF53" s="20"/>
      <c r="GFG53" s="20"/>
      <c r="GFH53" s="20"/>
      <c r="GFI53" s="20"/>
      <c r="GFJ53" s="20"/>
      <c r="GFK53" s="20"/>
      <c r="GFL53" s="20"/>
      <c r="GFM53" s="20"/>
      <c r="GFN53" s="20"/>
      <c r="GFO53" s="20"/>
      <c r="GFP53" s="20"/>
      <c r="GFQ53" s="20"/>
      <c r="GFR53" s="20"/>
      <c r="GFS53" s="20"/>
      <c r="GFT53" s="20"/>
      <c r="GFU53" s="20"/>
      <c r="GFV53" s="20"/>
      <c r="GFW53" s="20"/>
      <c r="GFX53" s="20"/>
      <c r="GFY53" s="20"/>
      <c r="GFZ53" s="20"/>
      <c r="GGA53" s="20"/>
      <c r="GGB53" s="20"/>
      <c r="GGC53" s="20"/>
      <c r="GGD53" s="20"/>
      <c r="GGE53" s="20"/>
      <c r="GGF53" s="20"/>
      <c r="GGG53" s="20"/>
      <c r="GGH53" s="20"/>
      <c r="GGI53" s="20"/>
      <c r="GGJ53" s="20"/>
      <c r="GGK53" s="20"/>
      <c r="GGL53" s="20"/>
      <c r="GGM53" s="20"/>
      <c r="GGN53" s="20"/>
      <c r="GGO53" s="20"/>
      <c r="GGP53" s="20"/>
      <c r="GGQ53" s="20"/>
      <c r="GGR53" s="20"/>
      <c r="GGS53" s="20"/>
      <c r="GGT53" s="20"/>
      <c r="GGU53" s="20"/>
      <c r="GGV53" s="20"/>
      <c r="GGW53" s="20"/>
      <c r="GGX53" s="20"/>
      <c r="GGY53" s="20"/>
      <c r="GGZ53" s="20"/>
      <c r="GHA53" s="20"/>
      <c r="GHB53" s="20"/>
      <c r="GHC53" s="20"/>
      <c r="GHD53" s="20"/>
      <c r="GHE53" s="20"/>
      <c r="GHF53" s="20"/>
      <c r="GHG53" s="20"/>
      <c r="GHH53" s="20"/>
      <c r="GHI53" s="20"/>
      <c r="GHJ53" s="20"/>
      <c r="GHK53" s="20"/>
      <c r="GHL53" s="20"/>
      <c r="GHM53" s="20"/>
      <c r="GHN53" s="20"/>
      <c r="GHO53" s="20"/>
      <c r="GHP53" s="20"/>
      <c r="GHQ53" s="20"/>
      <c r="GHR53" s="20"/>
      <c r="GHS53" s="20"/>
      <c r="GHT53" s="20"/>
      <c r="GHU53" s="20"/>
      <c r="GHV53" s="20"/>
      <c r="GHW53" s="20"/>
      <c r="GHX53" s="20"/>
      <c r="GHY53" s="20"/>
      <c r="GHZ53" s="20"/>
      <c r="GIA53" s="20"/>
      <c r="GIB53" s="20"/>
      <c r="GIC53" s="20"/>
      <c r="GID53" s="20"/>
      <c r="GIE53" s="20"/>
      <c r="GIF53" s="20"/>
      <c r="GIG53" s="20"/>
      <c r="GIH53" s="20"/>
      <c r="GII53" s="20"/>
      <c r="GIJ53" s="20"/>
      <c r="GIK53" s="20"/>
      <c r="GIL53" s="20"/>
      <c r="GIM53" s="20"/>
      <c r="GIN53" s="20"/>
      <c r="GIO53" s="20"/>
      <c r="GIP53" s="20"/>
      <c r="GIQ53" s="20"/>
      <c r="GIR53" s="20"/>
      <c r="GIS53" s="20"/>
      <c r="GIT53" s="20"/>
      <c r="GIU53" s="20"/>
      <c r="GIV53" s="20"/>
      <c r="GIW53" s="20"/>
      <c r="GIX53" s="20"/>
      <c r="GIY53" s="20"/>
      <c r="GIZ53" s="20"/>
      <c r="GJA53" s="20"/>
      <c r="GJB53" s="20"/>
      <c r="GJC53" s="20"/>
      <c r="GJD53" s="20"/>
      <c r="GJE53" s="20"/>
      <c r="GJF53" s="20"/>
      <c r="GJG53" s="20"/>
      <c r="GJH53" s="20"/>
      <c r="GJI53" s="20"/>
      <c r="GJJ53" s="20"/>
      <c r="GJK53" s="20"/>
      <c r="GJL53" s="20"/>
      <c r="GJM53" s="20"/>
      <c r="GJN53" s="20"/>
      <c r="GJO53" s="20"/>
      <c r="GJP53" s="20"/>
      <c r="GJQ53" s="20"/>
      <c r="GJR53" s="20"/>
      <c r="GJS53" s="20"/>
      <c r="GJT53" s="20"/>
      <c r="GJU53" s="20"/>
      <c r="GJV53" s="20"/>
      <c r="GJW53" s="20"/>
      <c r="GJX53" s="20"/>
      <c r="GJY53" s="20"/>
      <c r="GJZ53" s="20"/>
      <c r="GKA53" s="20"/>
      <c r="GKB53" s="20"/>
      <c r="GKC53" s="20"/>
      <c r="GKD53" s="20"/>
      <c r="GKE53" s="20"/>
      <c r="GKF53" s="20"/>
      <c r="GKG53" s="20"/>
      <c r="GKH53" s="20"/>
      <c r="GKI53" s="20"/>
      <c r="GKJ53" s="20"/>
      <c r="GKK53" s="20"/>
      <c r="GKL53" s="20"/>
      <c r="GKM53" s="20"/>
      <c r="GKN53" s="20"/>
      <c r="GKO53" s="20"/>
      <c r="GKP53" s="20"/>
      <c r="GKQ53" s="20"/>
      <c r="GKR53" s="20"/>
      <c r="GKS53" s="20"/>
      <c r="GKT53" s="20"/>
      <c r="GKU53" s="20"/>
      <c r="GKV53" s="20"/>
      <c r="GKW53" s="20"/>
      <c r="GKX53" s="20"/>
      <c r="GKY53" s="20"/>
      <c r="GKZ53" s="20"/>
      <c r="GLA53" s="20"/>
      <c r="GLB53" s="20"/>
      <c r="GLC53" s="20"/>
      <c r="GLD53" s="20"/>
      <c r="GLE53" s="20"/>
      <c r="GLF53" s="20"/>
      <c r="GLG53" s="20"/>
      <c r="GLH53" s="20"/>
      <c r="GLI53" s="20"/>
      <c r="GLJ53" s="20"/>
      <c r="GLK53" s="20"/>
      <c r="GLL53" s="20"/>
      <c r="GLM53" s="20"/>
      <c r="GLN53" s="20"/>
      <c r="GLO53" s="20"/>
      <c r="GLP53" s="20"/>
      <c r="GLQ53" s="20"/>
      <c r="GLR53" s="20"/>
      <c r="GLS53" s="20"/>
      <c r="GLT53" s="20"/>
      <c r="GLU53" s="20"/>
      <c r="GLV53" s="20"/>
      <c r="GLW53" s="20"/>
      <c r="GLX53" s="20"/>
      <c r="GLY53" s="20"/>
      <c r="GLZ53" s="20"/>
      <c r="GMA53" s="20"/>
      <c r="GMB53" s="20"/>
      <c r="GMC53" s="20"/>
      <c r="GMD53" s="20"/>
      <c r="GME53" s="20"/>
      <c r="GMF53" s="20"/>
      <c r="GMG53" s="20"/>
      <c r="GMH53" s="20"/>
      <c r="GMI53" s="20"/>
      <c r="GMJ53" s="20"/>
      <c r="GMK53" s="20"/>
      <c r="GML53" s="20"/>
      <c r="GMM53" s="20"/>
      <c r="GMN53" s="20"/>
      <c r="GMO53" s="20"/>
      <c r="GMP53" s="20"/>
      <c r="GMQ53" s="20"/>
      <c r="GMR53" s="20"/>
      <c r="GMS53" s="20"/>
      <c r="GMT53" s="20"/>
      <c r="GMU53" s="20"/>
      <c r="GMV53" s="20"/>
      <c r="GMW53" s="20"/>
      <c r="GMX53" s="20"/>
      <c r="GMY53" s="20"/>
      <c r="GMZ53" s="20"/>
      <c r="GNA53" s="20"/>
      <c r="GNB53" s="20"/>
      <c r="GNC53" s="20"/>
      <c r="GND53" s="20"/>
      <c r="GNE53" s="20"/>
      <c r="GNF53" s="20"/>
      <c r="GNG53" s="20"/>
      <c r="GNH53" s="20"/>
      <c r="GNI53" s="20"/>
      <c r="GNJ53" s="20"/>
      <c r="GNK53" s="20"/>
      <c r="GNL53" s="20"/>
      <c r="GNM53" s="20"/>
      <c r="GNN53" s="20"/>
      <c r="GNO53" s="20"/>
      <c r="GNP53" s="20"/>
      <c r="GNQ53" s="20"/>
      <c r="GNR53" s="20"/>
      <c r="GNS53" s="20"/>
      <c r="GNT53" s="20"/>
      <c r="GNU53" s="20"/>
      <c r="GNV53" s="20"/>
      <c r="GNW53" s="20"/>
      <c r="GNX53" s="20"/>
      <c r="GNY53" s="20"/>
      <c r="GNZ53" s="20"/>
      <c r="GOA53" s="20"/>
      <c r="GOB53" s="20"/>
      <c r="GOC53" s="20"/>
      <c r="GOD53" s="20"/>
      <c r="GOE53" s="20"/>
      <c r="GOF53" s="20"/>
      <c r="GOG53" s="20"/>
      <c r="GOH53" s="20"/>
      <c r="GOI53" s="20"/>
      <c r="GOJ53" s="20"/>
      <c r="GOK53" s="20"/>
      <c r="GOL53" s="20"/>
      <c r="GOM53" s="20"/>
      <c r="GON53" s="20"/>
      <c r="GOO53" s="20"/>
      <c r="GOP53" s="20"/>
      <c r="GOQ53" s="20"/>
      <c r="GOR53" s="20"/>
      <c r="GOS53" s="20"/>
      <c r="GOT53" s="20"/>
      <c r="GOU53" s="20"/>
      <c r="GOV53" s="20"/>
      <c r="GOW53" s="20"/>
      <c r="GOX53" s="20"/>
      <c r="GOY53" s="20"/>
      <c r="GOZ53" s="20"/>
      <c r="GPA53" s="20"/>
      <c r="GPB53" s="20"/>
      <c r="GPC53" s="20"/>
      <c r="GPD53" s="20"/>
      <c r="GPE53" s="20"/>
      <c r="GPF53" s="20"/>
      <c r="GPG53" s="20"/>
      <c r="GPH53" s="20"/>
      <c r="GPI53" s="20"/>
      <c r="GPJ53" s="20"/>
      <c r="GPK53" s="20"/>
      <c r="GPL53" s="20"/>
      <c r="GPM53" s="20"/>
      <c r="GPN53" s="20"/>
      <c r="GPO53" s="20"/>
      <c r="GPP53" s="20"/>
      <c r="GPQ53" s="20"/>
      <c r="GPR53" s="20"/>
      <c r="GPS53" s="20"/>
      <c r="GPT53" s="20"/>
      <c r="GPU53" s="20"/>
      <c r="GPV53" s="20"/>
      <c r="GPW53" s="20"/>
      <c r="GPX53" s="20"/>
      <c r="GPY53" s="20"/>
      <c r="GPZ53" s="20"/>
      <c r="GQA53" s="20"/>
      <c r="GQB53" s="20"/>
      <c r="GQC53" s="20"/>
      <c r="GQD53" s="20"/>
      <c r="GQE53" s="20"/>
      <c r="GQF53" s="20"/>
      <c r="GQG53" s="20"/>
      <c r="GQH53" s="20"/>
      <c r="GQI53" s="20"/>
      <c r="GQJ53" s="20"/>
      <c r="GQK53" s="20"/>
      <c r="GQL53" s="20"/>
      <c r="GQM53" s="20"/>
      <c r="GQN53" s="20"/>
      <c r="GQO53" s="20"/>
      <c r="GQP53" s="20"/>
      <c r="GQQ53" s="20"/>
      <c r="GQR53" s="20"/>
      <c r="GQS53" s="20"/>
      <c r="GQT53" s="20"/>
      <c r="GQU53" s="20"/>
      <c r="GQV53" s="20"/>
      <c r="GQW53" s="20"/>
      <c r="GQX53" s="20"/>
      <c r="GQY53" s="20"/>
      <c r="GQZ53" s="20"/>
      <c r="GRA53" s="20"/>
      <c r="GRB53" s="20"/>
      <c r="GRC53" s="20"/>
      <c r="GRD53" s="20"/>
      <c r="GRE53" s="20"/>
      <c r="GRF53" s="20"/>
      <c r="GRG53" s="20"/>
      <c r="GRH53" s="20"/>
      <c r="GRI53" s="20"/>
      <c r="GRJ53" s="20"/>
      <c r="GRK53" s="20"/>
      <c r="GRL53" s="20"/>
      <c r="GRM53" s="20"/>
      <c r="GRN53" s="20"/>
      <c r="GRO53" s="20"/>
      <c r="GRP53" s="20"/>
      <c r="GRQ53" s="20"/>
      <c r="GRR53" s="20"/>
      <c r="GRS53" s="20"/>
      <c r="GRT53" s="20"/>
      <c r="GRU53" s="20"/>
      <c r="GRV53" s="20"/>
      <c r="GRW53" s="20"/>
      <c r="GRX53" s="20"/>
      <c r="GRY53" s="20"/>
      <c r="GRZ53" s="20"/>
      <c r="GSA53" s="20"/>
      <c r="GSB53" s="20"/>
      <c r="GSC53" s="20"/>
      <c r="GSD53" s="20"/>
      <c r="GSE53" s="20"/>
      <c r="GSF53" s="20"/>
      <c r="GSG53" s="20"/>
      <c r="GSH53" s="20"/>
      <c r="GSI53" s="20"/>
      <c r="GSJ53" s="20"/>
      <c r="GSK53" s="20"/>
      <c r="GSL53" s="20"/>
      <c r="GSM53" s="20"/>
      <c r="GSN53" s="20"/>
      <c r="GSO53" s="20"/>
      <c r="GSP53" s="20"/>
      <c r="GSQ53" s="20"/>
      <c r="GSR53" s="20"/>
      <c r="GSS53" s="20"/>
      <c r="GST53" s="20"/>
      <c r="GSU53" s="20"/>
      <c r="GSV53" s="20"/>
      <c r="GSW53" s="20"/>
      <c r="GSX53" s="20"/>
      <c r="GSY53" s="20"/>
      <c r="GSZ53" s="20"/>
      <c r="GTA53" s="20"/>
      <c r="GTB53" s="20"/>
      <c r="GTC53" s="20"/>
      <c r="GTD53" s="20"/>
      <c r="GTE53" s="20"/>
      <c r="GTF53" s="20"/>
      <c r="GTG53" s="20"/>
      <c r="GTH53" s="20"/>
      <c r="GTI53" s="20"/>
      <c r="GTJ53" s="20"/>
      <c r="GTK53" s="20"/>
      <c r="GTL53" s="20"/>
      <c r="GTM53" s="20"/>
      <c r="GTN53" s="20"/>
      <c r="GTO53" s="20"/>
      <c r="GTP53" s="20"/>
      <c r="GTQ53" s="20"/>
      <c r="GTR53" s="20"/>
      <c r="GTS53" s="20"/>
      <c r="GTT53" s="20"/>
      <c r="GTU53" s="20"/>
      <c r="GTV53" s="20"/>
      <c r="GTW53" s="20"/>
      <c r="GTX53" s="20"/>
      <c r="GTY53" s="20"/>
      <c r="GTZ53" s="20"/>
      <c r="GUA53" s="20"/>
      <c r="GUB53" s="20"/>
      <c r="GUC53" s="20"/>
      <c r="GUD53" s="20"/>
      <c r="GUE53" s="20"/>
      <c r="GUF53" s="20"/>
      <c r="GUG53" s="20"/>
      <c r="GUH53" s="20"/>
      <c r="GUI53" s="20"/>
      <c r="GUJ53" s="20"/>
      <c r="GUK53" s="20"/>
      <c r="GUL53" s="20"/>
      <c r="GUM53" s="20"/>
      <c r="GUN53" s="20"/>
      <c r="GUO53" s="20"/>
      <c r="GUP53" s="20"/>
      <c r="GUQ53" s="20"/>
      <c r="GUR53" s="20"/>
      <c r="GUS53" s="20"/>
      <c r="GUT53" s="20"/>
      <c r="GUU53" s="20"/>
      <c r="GUV53" s="20"/>
      <c r="GUW53" s="20"/>
      <c r="GUX53" s="20"/>
      <c r="GUY53" s="20"/>
      <c r="GUZ53" s="20"/>
      <c r="GVA53" s="20"/>
      <c r="GVB53" s="20"/>
      <c r="GVC53" s="20"/>
      <c r="GVD53" s="20"/>
      <c r="GVE53" s="20"/>
      <c r="GVF53" s="20"/>
      <c r="GVG53" s="20"/>
      <c r="GVH53" s="20"/>
      <c r="GVI53" s="20"/>
      <c r="GVJ53" s="20"/>
      <c r="GVK53" s="20"/>
      <c r="GVL53" s="20"/>
      <c r="GVM53" s="20"/>
      <c r="GVN53" s="20"/>
      <c r="GVO53" s="20"/>
      <c r="GVP53" s="20"/>
      <c r="GVQ53" s="20"/>
      <c r="GVR53" s="20"/>
      <c r="GVS53" s="20"/>
      <c r="GVT53" s="20"/>
      <c r="GVU53" s="20"/>
      <c r="GVV53" s="20"/>
      <c r="GVW53" s="20"/>
      <c r="GVX53" s="20"/>
      <c r="GVY53" s="20"/>
      <c r="GVZ53" s="20"/>
      <c r="GWA53" s="20"/>
      <c r="GWB53" s="20"/>
      <c r="GWC53" s="20"/>
      <c r="GWD53" s="20"/>
      <c r="GWE53" s="20"/>
      <c r="GWF53" s="20"/>
      <c r="GWG53" s="20"/>
      <c r="GWH53" s="20"/>
      <c r="GWI53" s="20"/>
      <c r="GWJ53" s="20"/>
      <c r="GWK53" s="20"/>
      <c r="GWL53" s="20"/>
      <c r="GWM53" s="20"/>
      <c r="GWN53" s="20"/>
      <c r="GWO53" s="20"/>
      <c r="GWP53" s="20"/>
      <c r="GWQ53" s="20"/>
      <c r="GWR53" s="20"/>
      <c r="GWS53" s="20"/>
      <c r="GWT53" s="20"/>
      <c r="GWU53" s="20"/>
      <c r="GWV53" s="20"/>
      <c r="GWW53" s="20"/>
      <c r="GWX53" s="20"/>
      <c r="GWY53" s="20"/>
      <c r="GWZ53" s="20"/>
      <c r="GXA53" s="20"/>
      <c r="GXB53" s="20"/>
      <c r="GXC53" s="20"/>
      <c r="GXD53" s="20"/>
      <c r="GXE53" s="20"/>
      <c r="GXF53" s="20"/>
      <c r="GXG53" s="20"/>
      <c r="GXH53" s="20"/>
      <c r="GXI53" s="20"/>
      <c r="GXJ53" s="20"/>
      <c r="GXK53" s="20"/>
      <c r="GXL53" s="20"/>
      <c r="GXM53" s="20"/>
      <c r="GXN53" s="20"/>
      <c r="GXO53" s="20"/>
      <c r="GXP53" s="20"/>
      <c r="GXQ53" s="20"/>
      <c r="GXR53" s="20"/>
      <c r="GXS53" s="20"/>
      <c r="GXT53" s="20"/>
      <c r="GXU53" s="20"/>
      <c r="GXV53" s="20"/>
      <c r="GXW53" s="20"/>
      <c r="GXX53" s="20"/>
      <c r="GXY53" s="20"/>
      <c r="GXZ53" s="20"/>
      <c r="GYA53" s="20"/>
      <c r="GYB53" s="20"/>
      <c r="GYC53" s="20"/>
      <c r="GYD53" s="20"/>
      <c r="GYE53" s="20"/>
      <c r="GYF53" s="20"/>
      <c r="GYG53" s="20"/>
      <c r="GYH53" s="20"/>
      <c r="GYI53" s="20"/>
      <c r="GYJ53" s="20"/>
      <c r="GYK53" s="20"/>
      <c r="GYL53" s="20"/>
      <c r="GYM53" s="20"/>
      <c r="GYN53" s="20"/>
      <c r="GYO53" s="20"/>
      <c r="GYP53" s="20"/>
      <c r="GYQ53" s="20"/>
      <c r="GYR53" s="20"/>
      <c r="GYS53" s="20"/>
      <c r="GYT53" s="20"/>
      <c r="GYU53" s="20"/>
      <c r="GYV53" s="20"/>
      <c r="GYW53" s="20"/>
      <c r="GYX53" s="20"/>
      <c r="GYY53" s="20"/>
      <c r="GYZ53" s="20"/>
      <c r="GZA53" s="20"/>
      <c r="GZB53" s="20"/>
      <c r="GZC53" s="20"/>
      <c r="GZD53" s="20"/>
      <c r="GZE53" s="20"/>
      <c r="GZF53" s="20"/>
      <c r="GZG53" s="20"/>
      <c r="GZH53" s="20"/>
      <c r="GZI53" s="20"/>
      <c r="GZJ53" s="20"/>
      <c r="GZK53" s="20"/>
      <c r="GZL53" s="20"/>
      <c r="GZM53" s="20"/>
      <c r="GZN53" s="20"/>
      <c r="GZO53" s="20"/>
      <c r="GZP53" s="20"/>
      <c r="GZQ53" s="20"/>
      <c r="GZR53" s="20"/>
      <c r="GZS53" s="20"/>
      <c r="GZT53" s="20"/>
      <c r="GZU53" s="20"/>
      <c r="GZV53" s="20"/>
      <c r="GZW53" s="20"/>
      <c r="GZX53" s="20"/>
      <c r="GZY53" s="20"/>
      <c r="GZZ53" s="20"/>
      <c r="HAA53" s="20"/>
      <c r="HAB53" s="20"/>
      <c r="HAC53" s="20"/>
      <c r="HAD53" s="20"/>
      <c r="HAE53" s="20"/>
      <c r="HAF53" s="20"/>
      <c r="HAG53" s="20"/>
      <c r="HAH53" s="20"/>
      <c r="HAI53" s="20"/>
      <c r="HAJ53" s="20"/>
      <c r="HAK53" s="20"/>
      <c r="HAL53" s="20"/>
      <c r="HAM53" s="20"/>
      <c r="HAN53" s="20"/>
      <c r="HAO53" s="20"/>
      <c r="HAP53" s="20"/>
      <c r="HAQ53" s="20"/>
      <c r="HAR53" s="20"/>
      <c r="HAS53" s="20"/>
      <c r="HAT53" s="20"/>
      <c r="HAU53" s="20"/>
      <c r="HAV53" s="20"/>
      <c r="HAW53" s="20"/>
      <c r="HAX53" s="20"/>
      <c r="HAY53" s="20"/>
      <c r="HAZ53" s="20"/>
      <c r="HBA53" s="20"/>
      <c r="HBB53" s="20"/>
      <c r="HBC53" s="20"/>
      <c r="HBD53" s="20"/>
      <c r="HBE53" s="20"/>
      <c r="HBF53" s="20"/>
      <c r="HBG53" s="20"/>
      <c r="HBH53" s="20"/>
      <c r="HBI53" s="20"/>
      <c r="HBJ53" s="20"/>
      <c r="HBK53" s="20"/>
      <c r="HBL53" s="20"/>
      <c r="HBM53" s="20"/>
      <c r="HBN53" s="20"/>
      <c r="HBO53" s="20"/>
      <c r="HBP53" s="20"/>
      <c r="HBQ53" s="20"/>
      <c r="HBR53" s="20"/>
      <c r="HBS53" s="20"/>
      <c r="HBT53" s="20"/>
      <c r="HBU53" s="20"/>
      <c r="HBV53" s="20"/>
      <c r="HBW53" s="20"/>
      <c r="HBX53" s="20"/>
      <c r="HBY53" s="20"/>
      <c r="HBZ53" s="20"/>
      <c r="HCA53" s="20"/>
      <c r="HCB53" s="20"/>
      <c r="HCC53" s="20"/>
      <c r="HCD53" s="20"/>
      <c r="HCE53" s="20"/>
      <c r="HCF53" s="20"/>
      <c r="HCG53" s="20"/>
      <c r="HCH53" s="20"/>
      <c r="HCI53" s="20"/>
      <c r="HCJ53" s="20"/>
      <c r="HCK53" s="20"/>
      <c r="HCL53" s="20"/>
      <c r="HCM53" s="20"/>
      <c r="HCN53" s="20"/>
      <c r="HCO53" s="20"/>
      <c r="HCP53" s="20"/>
      <c r="HCQ53" s="20"/>
      <c r="HCR53" s="20"/>
      <c r="HCS53" s="20"/>
      <c r="HCT53" s="20"/>
      <c r="HCU53" s="20"/>
      <c r="HCV53" s="20"/>
      <c r="HCW53" s="20"/>
      <c r="HCX53" s="20"/>
      <c r="HCY53" s="20"/>
      <c r="HCZ53" s="20"/>
      <c r="HDA53" s="20"/>
      <c r="HDB53" s="20"/>
      <c r="HDC53" s="20"/>
      <c r="HDD53" s="20"/>
      <c r="HDE53" s="20"/>
      <c r="HDF53" s="20"/>
      <c r="HDG53" s="20"/>
      <c r="HDH53" s="20"/>
      <c r="HDI53" s="20"/>
      <c r="HDJ53" s="20"/>
      <c r="HDK53" s="20"/>
      <c r="HDL53" s="20"/>
      <c r="HDM53" s="20"/>
      <c r="HDN53" s="20"/>
      <c r="HDO53" s="20"/>
      <c r="HDP53" s="20"/>
      <c r="HDQ53" s="20"/>
      <c r="HDR53" s="20"/>
      <c r="HDS53" s="20"/>
      <c r="HDT53" s="20"/>
      <c r="HDU53" s="20"/>
      <c r="HDV53" s="20"/>
      <c r="HDW53" s="20"/>
      <c r="HDX53" s="20"/>
      <c r="HDY53" s="20"/>
      <c r="HDZ53" s="20"/>
      <c r="HEA53" s="20"/>
      <c r="HEB53" s="20"/>
      <c r="HEC53" s="20"/>
      <c r="HED53" s="20"/>
      <c r="HEE53" s="20"/>
      <c r="HEF53" s="20"/>
      <c r="HEG53" s="20"/>
      <c r="HEH53" s="20"/>
      <c r="HEI53" s="20"/>
      <c r="HEJ53" s="20"/>
      <c r="HEK53" s="20"/>
      <c r="HEL53" s="20"/>
      <c r="HEM53" s="20"/>
      <c r="HEN53" s="20"/>
      <c r="HEO53" s="20"/>
      <c r="HEP53" s="20"/>
      <c r="HEQ53" s="20"/>
      <c r="HER53" s="20"/>
      <c r="HES53" s="20"/>
      <c r="HET53" s="20"/>
      <c r="HEU53" s="20"/>
      <c r="HEV53" s="20"/>
      <c r="HEW53" s="20"/>
      <c r="HEX53" s="20"/>
      <c r="HEY53" s="20"/>
      <c r="HEZ53" s="20"/>
      <c r="HFA53" s="20"/>
      <c r="HFB53" s="20"/>
      <c r="HFC53" s="20"/>
      <c r="HFD53" s="20"/>
      <c r="HFE53" s="20"/>
      <c r="HFF53" s="20"/>
      <c r="HFG53" s="20"/>
      <c r="HFH53" s="20"/>
      <c r="HFI53" s="20"/>
      <c r="HFJ53" s="20"/>
      <c r="HFK53" s="20"/>
      <c r="HFL53" s="20"/>
      <c r="HFM53" s="20"/>
      <c r="HFN53" s="20"/>
      <c r="HFO53" s="20"/>
      <c r="HFP53" s="20"/>
      <c r="HFQ53" s="20"/>
      <c r="HFR53" s="20"/>
      <c r="HFS53" s="20"/>
      <c r="HFT53" s="20"/>
      <c r="HFU53" s="20"/>
      <c r="HFV53" s="20"/>
      <c r="HFW53" s="20"/>
      <c r="HFX53" s="20"/>
      <c r="HFY53" s="20"/>
      <c r="HFZ53" s="20"/>
      <c r="HGA53" s="20"/>
      <c r="HGB53" s="20"/>
      <c r="HGC53" s="20"/>
      <c r="HGD53" s="20"/>
      <c r="HGE53" s="20"/>
      <c r="HGF53" s="20"/>
      <c r="HGG53" s="20"/>
      <c r="HGH53" s="20"/>
      <c r="HGI53" s="20"/>
      <c r="HGJ53" s="20"/>
      <c r="HGK53" s="20"/>
      <c r="HGL53" s="20"/>
      <c r="HGM53" s="20"/>
      <c r="HGN53" s="20"/>
      <c r="HGO53" s="20"/>
      <c r="HGP53" s="20"/>
      <c r="HGQ53" s="20"/>
      <c r="HGR53" s="20"/>
      <c r="HGS53" s="20"/>
      <c r="HGT53" s="20"/>
      <c r="HGU53" s="20"/>
      <c r="HGV53" s="20"/>
      <c r="HGW53" s="20"/>
      <c r="HGX53" s="20"/>
      <c r="HGY53" s="20"/>
      <c r="HGZ53" s="20"/>
      <c r="HHA53" s="20"/>
      <c r="HHB53" s="20"/>
      <c r="HHC53" s="20"/>
      <c r="HHD53" s="20"/>
      <c r="HHE53" s="20"/>
      <c r="HHF53" s="20"/>
      <c r="HHG53" s="20"/>
      <c r="HHH53" s="20"/>
      <c r="HHI53" s="20"/>
      <c r="HHJ53" s="20"/>
      <c r="HHK53" s="20"/>
      <c r="HHL53" s="20"/>
      <c r="HHM53" s="20"/>
      <c r="HHN53" s="20"/>
      <c r="HHO53" s="20"/>
      <c r="HHP53" s="20"/>
      <c r="HHQ53" s="20"/>
      <c r="HHR53" s="20"/>
      <c r="HHS53" s="20"/>
      <c r="HHT53" s="20"/>
      <c r="HHU53" s="20"/>
      <c r="HHV53" s="20"/>
      <c r="HHW53" s="20"/>
      <c r="HHX53" s="20"/>
      <c r="HHY53" s="20"/>
      <c r="HHZ53" s="20"/>
      <c r="HIA53" s="20"/>
      <c r="HIB53" s="20"/>
      <c r="HIC53" s="20"/>
      <c r="HID53" s="20"/>
      <c r="HIE53" s="20"/>
      <c r="HIF53" s="20"/>
      <c r="HIG53" s="20"/>
      <c r="HIH53" s="20"/>
      <c r="HII53" s="20"/>
      <c r="HIJ53" s="20"/>
      <c r="HIK53" s="20"/>
      <c r="HIL53" s="20"/>
      <c r="HIM53" s="20"/>
      <c r="HIN53" s="20"/>
      <c r="HIO53" s="20"/>
      <c r="HIP53" s="20"/>
      <c r="HIQ53" s="20"/>
      <c r="HIR53" s="20"/>
      <c r="HIS53" s="20"/>
      <c r="HIT53" s="20"/>
      <c r="HIU53" s="20"/>
      <c r="HIV53" s="20"/>
      <c r="HIW53" s="20"/>
      <c r="HIX53" s="20"/>
      <c r="HIY53" s="20"/>
      <c r="HIZ53" s="20"/>
      <c r="HJA53" s="20"/>
      <c r="HJB53" s="20"/>
      <c r="HJC53" s="20"/>
      <c r="HJD53" s="20"/>
      <c r="HJE53" s="20"/>
      <c r="HJF53" s="20"/>
      <c r="HJG53" s="20"/>
      <c r="HJH53" s="20"/>
      <c r="HJI53" s="20"/>
      <c r="HJJ53" s="20"/>
      <c r="HJK53" s="20"/>
      <c r="HJL53" s="20"/>
      <c r="HJM53" s="20"/>
      <c r="HJN53" s="20"/>
      <c r="HJO53" s="20"/>
      <c r="HJP53" s="20"/>
      <c r="HJQ53" s="20"/>
      <c r="HJR53" s="20"/>
      <c r="HJS53" s="20"/>
      <c r="HJT53" s="20"/>
      <c r="HJU53" s="20"/>
      <c r="HJV53" s="20"/>
      <c r="HJW53" s="20"/>
      <c r="HJX53" s="20"/>
      <c r="HJY53" s="20"/>
      <c r="HJZ53" s="20"/>
      <c r="HKA53" s="20"/>
      <c r="HKB53" s="20"/>
      <c r="HKC53" s="20"/>
      <c r="HKD53" s="20"/>
      <c r="HKE53" s="20"/>
      <c r="HKF53" s="20"/>
      <c r="HKG53" s="20"/>
      <c r="HKH53" s="20"/>
      <c r="HKI53" s="20"/>
      <c r="HKJ53" s="20"/>
      <c r="HKK53" s="20"/>
      <c r="HKL53" s="20"/>
      <c r="HKM53" s="20"/>
      <c r="HKN53" s="20"/>
      <c r="HKO53" s="20"/>
      <c r="HKP53" s="20"/>
      <c r="HKQ53" s="20"/>
      <c r="HKR53" s="20"/>
      <c r="HKS53" s="20"/>
      <c r="HKT53" s="20"/>
      <c r="HKU53" s="20"/>
      <c r="HKV53" s="20"/>
      <c r="HKW53" s="20"/>
      <c r="HKX53" s="20"/>
      <c r="HKY53" s="20"/>
      <c r="HKZ53" s="20"/>
      <c r="HLA53" s="20"/>
      <c r="HLB53" s="20"/>
      <c r="HLC53" s="20"/>
      <c r="HLD53" s="20"/>
      <c r="HLE53" s="20"/>
      <c r="HLF53" s="20"/>
      <c r="HLG53" s="20"/>
      <c r="HLH53" s="20"/>
      <c r="HLI53" s="20"/>
      <c r="HLJ53" s="20"/>
      <c r="HLK53" s="20"/>
      <c r="HLL53" s="20"/>
      <c r="HLM53" s="20"/>
      <c r="HLN53" s="20"/>
      <c r="HLO53" s="20"/>
      <c r="HLP53" s="20"/>
      <c r="HLQ53" s="20"/>
      <c r="HLR53" s="20"/>
      <c r="HLS53" s="20"/>
      <c r="HLT53" s="20"/>
      <c r="HLU53" s="20"/>
      <c r="HLV53" s="20"/>
      <c r="HLW53" s="20"/>
      <c r="HLX53" s="20"/>
      <c r="HLY53" s="20"/>
      <c r="HLZ53" s="20"/>
      <c r="HMA53" s="20"/>
      <c r="HMB53" s="20"/>
      <c r="HMC53" s="20"/>
      <c r="HMD53" s="20"/>
      <c r="HME53" s="20"/>
      <c r="HMF53" s="20"/>
      <c r="HMG53" s="20"/>
      <c r="HMH53" s="20"/>
      <c r="HMI53" s="20"/>
      <c r="HMJ53" s="20"/>
      <c r="HMK53" s="20"/>
      <c r="HML53" s="20"/>
      <c r="HMM53" s="20"/>
      <c r="HMN53" s="20"/>
      <c r="HMO53" s="20"/>
      <c r="HMP53" s="20"/>
      <c r="HMQ53" s="20"/>
      <c r="HMR53" s="20"/>
      <c r="HMS53" s="20"/>
      <c r="HMT53" s="20"/>
      <c r="HMU53" s="20"/>
      <c r="HMV53" s="20"/>
      <c r="HMW53" s="20"/>
      <c r="HMX53" s="20"/>
      <c r="HMY53" s="20"/>
      <c r="HMZ53" s="20"/>
      <c r="HNA53" s="20"/>
      <c r="HNB53" s="20"/>
      <c r="HNC53" s="20"/>
      <c r="HND53" s="20"/>
      <c r="HNE53" s="20"/>
      <c r="HNF53" s="20"/>
      <c r="HNG53" s="20"/>
      <c r="HNH53" s="20"/>
      <c r="HNI53" s="20"/>
      <c r="HNJ53" s="20"/>
      <c r="HNK53" s="20"/>
      <c r="HNL53" s="20"/>
      <c r="HNM53" s="20"/>
      <c r="HNN53" s="20"/>
      <c r="HNO53" s="20"/>
      <c r="HNP53" s="20"/>
      <c r="HNQ53" s="20"/>
      <c r="HNR53" s="20"/>
      <c r="HNS53" s="20"/>
      <c r="HNT53" s="20"/>
      <c r="HNU53" s="20"/>
      <c r="HNV53" s="20"/>
      <c r="HNW53" s="20"/>
      <c r="HNX53" s="20"/>
      <c r="HNY53" s="20"/>
      <c r="HNZ53" s="20"/>
      <c r="HOA53" s="20"/>
      <c r="HOB53" s="20"/>
      <c r="HOC53" s="20"/>
      <c r="HOD53" s="20"/>
      <c r="HOE53" s="20"/>
      <c r="HOF53" s="20"/>
      <c r="HOG53" s="20"/>
      <c r="HOH53" s="20"/>
      <c r="HOI53" s="20"/>
      <c r="HOJ53" s="20"/>
      <c r="HOK53" s="20"/>
      <c r="HOL53" s="20"/>
      <c r="HOM53" s="20"/>
      <c r="HON53" s="20"/>
      <c r="HOO53" s="20"/>
      <c r="HOP53" s="20"/>
      <c r="HOQ53" s="20"/>
      <c r="HOR53" s="20"/>
      <c r="HOS53" s="20"/>
      <c r="HOT53" s="20"/>
      <c r="HOU53" s="20"/>
      <c r="HOV53" s="20"/>
      <c r="HOW53" s="20"/>
      <c r="HOX53" s="20"/>
      <c r="HOY53" s="20"/>
      <c r="HOZ53" s="20"/>
      <c r="HPA53" s="20"/>
      <c r="HPB53" s="20"/>
      <c r="HPC53" s="20"/>
      <c r="HPD53" s="20"/>
      <c r="HPE53" s="20"/>
      <c r="HPF53" s="20"/>
      <c r="HPG53" s="20"/>
      <c r="HPH53" s="20"/>
      <c r="HPI53" s="20"/>
      <c r="HPJ53" s="20"/>
      <c r="HPK53" s="20"/>
      <c r="HPL53" s="20"/>
      <c r="HPM53" s="20"/>
      <c r="HPN53" s="20"/>
      <c r="HPO53" s="20"/>
      <c r="HPP53" s="20"/>
      <c r="HPQ53" s="20"/>
      <c r="HPR53" s="20"/>
      <c r="HPS53" s="20"/>
      <c r="HPT53" s="20"/>
      <c r="HPU53" s="20"/>
      <c r="HPV53" s="20"/>
      <c r="HPW53" s="20"/>
      <c r="HPX53" s="20"/>
      <c r="HPY53" s="20"/>
      <c r="HPZ53" s="20"/>
      <c r="HQA53" s="20"/>
      <c r="HQB53" s="20"/>
      <c r="HQC53" s="20"/>
      <c r="HQD53" s="20"/>
      <c r="HQE53" s="20"/>
      <c r="HQF53" s="20"/>
      <c r="HQG53" s="20"/>
      <c r="HQH53" s="20"/>
      <c r="HQI53" s="20"/>
      <c r="HQJ53" s="20"/>
      <c r="HQK53" s="20"/>
      <c r="HQL53" s="20"/>
      <c r="HQM53" s="20"/>
      <c r="HQN53" s="20"/>
      <c r="HQO53" s="20"/>
      <c r="HQP53" s="20"/>
      <c r="HQQ53" s="20"/>
      <c r="HQR53" s="20"/>
      <c r="HQS53" s="20"/>
      <c r="HQT53" s="20"/>
      <c r="HQU53" s="20"/>
      <c r="HQV53" s="20"/>
      <c r="HQW53" s="20"/>
      <c r="HQX53" s="20"/>
      <c r="HQY53" s="20"/>
      <c r="HQZ53" s="20"/>
      <c r="HRA53" s="20"/>
      <c r="HRB53" s="20"/>
      <c r="HRC53" s="20"/>
      <c r="HRD53" s="20"/>
      <c r="HRE53" s="20"/>
      <c r="HRF53" s="20"/>
      <c r="HRG53" s="20"/>
      <c r="HRH53" s="20"/>
      <c r="HRI53" s="20"/>
      <c r="HRJ53" s="20"/>
      <c r="HRK53" s="20"/>
      <c r="HRL53" s="20"/>
      <c r="HRM53" s="20"/>
      <c r="HRN53" s="20"/>
      <c r="HRO53" s="20"/>
      <c r="HRP53" s="20"/>
      <c r="HRQ53" s="20"/>
      <c r="HRR53" s="20"/>
      <c r="HRS53" s="20"/>
      <c r="HRT53" s="20"/>
      <c r="HRU53" s="20"/>
      <c r="HRV53" s="20"/>
      <c r="HRW53" s="20"/>
      <c r="HRX53" s="20"/>
      <c r="HRY53" s="20"/>
      <c r="HRZ53" s="20"/>
      <c r="HSA53" s="20"/>
      <c r="HSB53" s="20"/>
      <c r="HSC53" s="20"/>
      <c r="HSD53" s="20"/>
      <c r="HSE53" s="20"/>
      <c r="HSF53" s="20"/>
      <c r="HSG53" s="20"/>
      <c r="HSH53" s="20"/>
      <c r="HSI53" s="20"/>
      <c r="HSJ53" s="20"/>
      <c r="HSK53" s="20"/>
      <c r="HSL53" s="20"/>
      <c r="HSM53" s="20"/>
      <c r="HSN53" s="20"/>
      <c r="HSO53" s="20"/>
      <c r="HSP53" s="20"/>
      <c r="HSQ53" s="20"/>
      <c r="HSR53" s="20"/>
      <c r="HSS53" s="20"/>
      <c r="HST53" s="20"/>
      <c r="HSU53" s="20"/>
      <c r="HSV53" s="20"/>
      <c r="HSW53" s="20"/>
      <c r="HSX53" s="20"/>
      <c r="HSY53" s="20"/>
      <c r="HSZ53" s="20"/>
      <c r="HTA53" s="20"/>
      <c r="HTB53" s="20"/>
      <c r="HTC53" s="20"/>
      <c r="HTD53" s="20"/>
      <c r="HTE53" s="20"/>
      <c r="HTF53" s="20"/>
      <c r="HTG53" s="20"/>
      <c r="HTH53" s="20"/>
      <c r="HTI53" s="20"/>
      <c r="HTJ53" s="20"/>
      <c r="HTK53" s="20"/>
      <c r="HTL53" s="20"/>
      <c r="HTM53" s="20"/>
      <c r="HTN53" s="20"/>
      <c r="HTO53" s="20"/>
      <c r="HTP53" s="20"/>
      <c r="HTQ53" s="20"/>
      <c r="HTR53" s="20"/>
      <c r="HTS53" s="20"/>
      <c r="HTT53" s="20"/>
      <c r="HTU53" s="20"/>
      <c r="HTV53" s="20"/>
      <c r="HTW53" s="20"/>
      <c r="HTX53" s="20"/>
      <c r="HTY53" s="20"/>
      <c r="HTZ53" s="20"/>
      <c r="HUA53" s="20"/>
      <c r="HUB53" s="20"/>
      <c r="HUC53" s="20"/>
      <c r="HUD53" s="20"/>
      <c r="HUE53" s="20"/>
      <c r="HUF53" s="20"/>
      <c r="HUG53" s="20"/>
      <c r="HUH53" s="20"/>
      <c r="HUI53" s="20"/>
      <c r="HUJ53" s="20"/>
      <c r="HUK53" s="20"/>
      <c r="HUL53" s="20"/>
      <c r="HUM53" s="20"/>
      <c r="HUN53" s="20"/>
      <c r="HUO53" s="20"/>
      <c r="HUP53" s="20"/>
      <c r="HUQ53" s="20"/>
      <c r="HUR53" s="20"/>
      <c r="HUS53" s="20"/>
      <c r="HUT53" s="20"/>
      <c r="HUU53" s="20"/>
      <c r="HUV53" s="20"/>
      <c r="HUW53" s="20"/>
      <c r="HUX53" s="20"/>
      <c r="HUY53" s="20"/>
      <c r="HUZ53" s="20"/>
      <c r="HVA53" s="20"/>
      <c r="HVB53" s="20"/>
      <c r="HVC53" s="20"/>
      <c r="HVD53" s="20"/>
      <c r="HVE53" s="20"/>
      <c r="HVF53" s="20"/>
      <c r="HVG53" s="20"/>
      <c r="HVH53" s="20"/>
      <c r="HVI53" s="20"/>
      <c r="HVJ53" s="20"/>
      <c r="HVK53" s="20"/>
      <c r="HVL53" s="20"/>
      <c r="HVM53" s="20"/>
      <c r="HVN53" s="20"/>
      <c r="HVO53" s="20"/>
      <c r="HVP53" s="20"/>
      <c r="HVQ53" s="20"/>
      <c r="HVR53" s="20"/>
      <c r="HVS53" s="20"/>
      <c r="HVT53" s="20"/>
      <c r="HVU53" s="20"/>
      <c r="HVV53" s="20"/>
      <c r="HVW53" s="20"/>
      <c r="HVX53" s="20"/>
      <c r="HVY53" s="20"/>
      <c r="HVZ53" s="20"/>
      <c r="HWA53" s="20"/>
      <c r="HWB53" s="20"/>
      <c r="HWC53" s="20"/>
      <c r="HWD53" s="20"/>
      <c r="HWE53" s="20"/>
      <c r="HWF53" s="20"/>
      <c r="HWG53" s="20"/>
      <c r="HWH53" s="20"/>
      <c r="HWI53" s="20"/>
      <c r="HWJ53" s="20"/>
      <c r="HWK53" s="20"/>
      <c r="HWL53" s="20"/>
      <c r="HWM53" s="20"/>
      <c r="HWN53" s="20"/>
      <c r="HWO53" s="20"/>
      <c r="HWP53" s="20"/>
      <c r="HWQ53" s="20"/>
      <c r="HWR53" s="20"/>
      <c r="HWS53" s="20"/>
      <c r="HWT53" s="20"/>
      <c r="HWU53" s="20"/>
      <c r="HWV53" s="20"/>
      <c r="HWW53" s="20"/>
      <c r="HWX53" s="20"/>
      <c r="HWY53" s="20"/>
      <c r="HWZ53" s="20"/>
      <c r="HXA53" s="20"/>
      <c r="HXB53" s="20"/>
      <c r="HXC53" s="20"/>
      <c r="HXD53" s="20"/>
      <c r="HXE53" s="20"/>
      <c r="HXF53" s="20"/>
      <c r="HXG53" s="20"/>
      <c r="HXH53" s="20"/>
      <c r="HXI53" s="20"/>
      <c r="HXJ53" s="20"/>
      <c r="HXK53" s="20"/>
      <c r="HXL53" s="20"/>
      <c r="HXM53" s="20"/>
      <c r="HXN53" s="20"/>
      <c r="HXO53" s="20"/>
      <c r="HXP53" s="20"/>
      <c r="HXQ53" s="20"/>
      <c r="HXR53" s="20"/>
      <c r="HXS53" s="20"/>
      <c r="HXT53" s="20"/>
      <c r="HXU53" s="20"/>
      <c r="HXV53" s="20"/>
      <c r="HXW53" s="20"/>
      <c r="HXX53" s="20"/>
      <c r="HXY53" s="20"/>
      <c r="HXZ53" s="20"/>
      <c r="HYA53" s="20"/>
      <c r="HYB53" s="20"/>
      <c r="HYC53" s="20"/>
      <c r="HYD53" s="20"/>
      <c r="HYE53" s="20"/>
      <c r="HYF53" s="20"/>
      <c r="HYG53" s="20"/>
      <c r="HYH53" s="20"/>
      <c r="HYI53" s="20"/>
      <c r="HYJ53" s="20"/>
      <c r="HYK53" s="20"/>
      <c r="HYL53" s="20"/>
      <c r="HYM53" s="20"/>
      <c r="HYN53" s="20"/>
      <c r="HYO53" s="20"/>
      <c r="HYP53" s="20"/>
      <c r="HYQ53" s="20"/>
      <c r="HYR53" s="20"/>
      <c r="HYS53" s="20"/>
      <c r="HYT53" s="20"/>
      <c r="HYU53" s="20"/>
      <c r="HYV53" s="20"/>
      <c r="HYW53" s="20"/>
      <c r="HYX53" s="20"/>
      <c r="HYY53" s="20"/>
      <c r="HYZ53" s="20"/>
      <c r="HZA53" s="20"/>
      <c r="HZB53" s="20"/>
      <c r="HZC53" s="20"/>
      <c r="HZD53" s="20"/>
      <c r="HZE53" s="20"/>
      <c r="HZF53" s="20"/>
      <c r="HZG53" s="20"/>
      <c r="HZH53" s="20"/>
      <c r="HZI53" s="20"/>
      <c r="HZJ53" s="20"/>
      <c r="HZK53" s="20"/>
      <c r="HZL53" s="20"/>
      <c r="HZM53" s="20"/>
      <c r="HZN53" s="20"/>
      <c r="HZO53" s="20"/>
      <c r="HZP53" s="20"/>
      <c r="HZQ53" s="20"/>
      <c r="HZR53" s="20"/>
      <c r="HZS53" s="20"/>
      <c r="HZT53" s="20"/>
      <c r="HZU53" s="20"/>
      <c r="HZV53" s="20"/>
      <c r="HZW53" s="20"/>
      <c r="HZX53" s="20"/>
      <c r="HZY53" s="20"/>
      <c r="HZZ53" s="20"/>
      <c r="IAA53" s="20"/>
      <c r="IAB53" s="20"/>
      <c r="IAC53" s="20"/>
      <c r="IAD53" s="20"/>
      <c r="IAE53" s="20"/>
      <c r="IAF53" s="20"/>
      <c r="IAG53" s="20"/>
      <c r="IAH53" s="20"/>
      <c r="IAI53" s="20"/>
      <c r="IAJ53" s="20"/>
      <c r="IAK53" s="20"/>
      <c r="IAL53" s="20"/>
      <c r="IAM53" s="20"/>
      <c r="IAN53" s="20"/>
      <c r="IAO53" s="20"/>
      <c r="IAP53" s="20"/>
      <c r="IAQ53" s="20"/>
      <c r="IAR53" s="20"/>
      <c r="IAS53" s="20"/>
      <c r="IAT53" s="20"/>
      <c r="IAU53" s="20"/>
      <c r="IAV53" s="20"/>
      <c r="IAW53" s="20"/>
      <c r="IAX53" s="20"/>
      <c r="IAY53" s="20"/>
      <c r="IAZ53" s="20"/>
      <c r="IBA53" s="20"/>
      <c r="IBB53" s="20"/>
      <c r="IBC53" s="20"/>
      <c r="IBD53" s="20"/>
      <c r="IBE53" s="20"/>
      <c r="IBF53" s="20"/>
      <c r="IBG53" s="20"/>
      <c r="IBH53" s="20"/>
      <c r="IBI53" s="20"/>
      <c r="IBJ53" s="20"/>
      <c r="IBK53" s="20"/>
      <c r="IBL53" s="20"/>
      <c r="IBM53" s="20"/>
      <c r="IBN53" s="20"/>
      <c r="IBO53" s="20"/>
      <c r="IBP53" s="20"/>
      <c r="IBQ53" s="20"/>
      <c r="IBR53" s="20"/>
      <c r="IBS53" s="20"/>
      <c r="IBT53" s="20"/>
      <c r="IBU53" s="20"/>
      <c r="IBV53" s="20"/>
      <c r="IBW53" s="20"/>
      <c r="IBX53" s="20"/>
      <c r="IBY53" s="20"/>
      <c r="IBZ53" s="20"/>
      <c r="ICA53" s="20"/>
      <c r="ICB53" s="20"/>
      <c r="ICC53" s="20"/>
      <c r="ICD53" s="20"/>
      <c r="ICE53" s="20"/>
      <c r="ICF53" s="20"/>
      <c r="ICG53" s="20"/>
      <c r="ICH53" s="20"/>
      <c r="ICI53" s="20"/>
      <c r="ICJ53" s="20"/>
      <c r="ICK53" s="20"/>
      <c r="ICL53" s="20"/>
      <c r="ICM53" s="20"/>
      <c r="ICN53" s="20"/>
      <c r="ICO53" s="20"/>
      <c r="ICP53" s="20"/>
      <c r="ICQ53" s="20"/>
      <c r="ICR53" s="20"/>
      <c r="ICS53" s="20"/>
      <c r="ICT53" s="20"/>
      <c r="ICU53" s="20"/>
      <c r="ICV53" s="20"/>
      <c r="ICW53" s="20"/>
      <c r="ICX53" s="20"/>
      <c r="ICY53" s="20"/>
      <c r="ICZ53" s="20"/>
      <c r="IDA53" s="20"/>
      <c r="IDB53" s="20"/>
      <c r="IDC53" s="20"/>
      <c r="IDD53" s="20"/>
      <c r="IDE53" s="20"/>
      <c r="IDF53" s="20"/>
      <c r="IDG53" s="20"/>
      <c r="IDH53" s="20"/>
      <c r="IDI53" s="20"/>
      <c r="IDJ53" s="20"/>
      <c r="IDK53" s="20"/>
      <c r="IDL53" s="20"/>
      <c r="IDM53" s="20"/>
      <c r="IDN53" s="20"/>
      <c r="IDO53" s="20"/>
      <c r="IDP53" s="20"/>
      <c r="IDQ53" s="20"/>
      <c r="IDR53" s="20"/>
      <c r="IDS53" s="20"/>
      <c r="IDT53" s="20"/>
      <c r="IDU53" s="20"/>
      <c r="IDV53" s="20"/>
      <c r="IDW53" s="20"/>
      <c r="IDX53" s="20"/>
      <c r="IDY53" s="20"/>
      <c r="IDZ53" s="20"/>
      <c r="IEA53" s="20"/>
      <c r="IEB53" s="20"/>
      <c r="IEC53" s="20"/>
      <c r="IED53" s="20"/>
      <c r="IEE53" s="20"/>
      <c r="IEF53" s="20"/>
      <c r="IEG53" s="20"/>
      <c r="IEH53" s="20"/>
      <c r="IEI53" s="20"/>
      <c r="IEJ53" s="20"/>
      <c r="IEK53" s="20"/>
      <c r="IEL53" s="20"/>
      <c r="IEM53" s="20"/>
      <c r="IEN53" s="20"/>
      <c r="IEO53" s="20"/>
      <c r="IEP53" s="20"/>
      <c r="IEQ53" s="20"/>
      <c r="IER53" s="20"/>
      <c r="IES53" s="20"/>
      <c r="IET53" s="20"/>
      <c r="IEU53" s="20"/>
      <c r="IEV53" s="20"/>
      <c r="IEW53" s="20"/>
      <c r="IEX53" s="20"/>
      <c r="IEY53" s="20"/>
      <c r="IEZ53" s="20"/>
      <c r="IFA53" s="20"/>
      <c r="IFB53" s="20"/>
      <c r="IFC53" s="20"/>
      <c r="IFD53" s="20"/>
      <c r="IFE53" s="20"/>
      <c r="IFF53" s="20"/>
      <c r="IFG53" s="20"/>
      <c r="IFH53" s="20"/>
      <c r="IFI53" s="20"/>
      <c r="IFJ53" s="20"/>
      <c r="IFK53" s="20"/>
      <c r="IFL53" s="20"/>
      <c r="IFM53" s="20"/>
      <c r="IFN53" s="20"/>
      <c r="IFO53" s="20"/>
      <c r="IFP53" s="20"/>
      <c r="IFQ53" s="20"/>
      <c r="IFR53" s="20"/>
      <c r="IFS53" s="20"/>
      <c r="IFT53" s="20"/>
      <c r="IFU53" s="20"/>
      <c r="IFV53" s="20"/>
      <c r="IFW53" s="20"/>
      <c r="IFX53" s="20"/>
      <c r="IFY53" s="20"/>
      <c r="IFZ53" s="20"/>
      <c r="IGA53" s="20"/>
      <c r="IGB53" s="20"/>
      <c r="IGC53" s="20"/>
      <c r="IGD53" s="20"/>
      <c r="IGE53" s="20"/>
      <c r="IGF53" s="20"/>
      <c r="IGG53" s="20"/>
      <c r="IGH53" s="20"/>
      <c r="IGI53" s="20"/>
      <c r="IGJ53" s="20"/>
      <c r="IGK53" s="20"/>
      <c r="IGL53" s="20"/>
      <c r="IGM53" s="20"/>
      <c r="IGN53" s="20"/>
      <c r="IGO53" s="20"/>
      <c r="IGP53" s="20"/>
      <c r="IGQ53" s="20"/>
      <c r="IGR53" s="20"/>
      <c r="IGS53" s="20"/>
      <c r="IGT53" s="20"/>
      <c r="IGU53" s="20"/>
      <c r="IGV53" s="20"/>
      <c r="IGW53" s="20"/>
      <c r="IGX53" s="20"/>
      <c r="IGY53" s="20"/>
      <c r="IGZ53" s="20"/>
      <c r="IHA53" s="20"/>
      <c r="IHB53" s="20"/>
      <c r="IHC53" s="20"/>
      <c r="IHD53" s="20"/>
      <c r="IHE53" s="20"/>
      <c r="IHF53" s="20"/>
      <c r="IHG53" s="20"/>
      <c r="IHH53" s="20"/>
      <c r="IHI53" s="20"/>
      <c r="IHJ53" s="20"/>
      <c r="IHK53" s="20"/>
      <c r="IHL53" s="20"/>
      <c r="IHM53" s="20"/>
      <c r="IHN53" s="20"/>
      <c r="IHO53" s="20"/>
      <c r="IHP53" s="20"/>
      <c r="IHQ53" s="20"/>
      <c r="IHR53" s="20"/>
      <c r="IHS53" s="20"/>
      <c r="IHT53" s="20"/>
      <c r="IHU53" s="20"/>
      <c r="IHV53" s="20"/>
      <c r="IHW53" s="20"/>
      <c r="IHX53" s="20"/>
      <c r="IHY53" s="20"/>
      <c r="IHZ53" s="20"/>
      <c r="IIA53" s="20"/>
      <c r="IIB53" s="20"/>
      <c r="IIC53" s="20"/>
      <c r="IID53" s="20"/>
      <c r="IIE53" s="20"/>
      <c r="IIF53" s="20"/>
      <c r="IIG53" s="20"/>
      <c r="IIH53" s="20"/>
      <c r="III53" s="20"/>
      <c r="IIJ53" s="20"/>
      <c r="IIK53" s="20"/>
      <c r="IIL53" s="20"/>
      <c r="IIM53" s="20"/>
      <c r="IIN53" s="20"/>
      <c r="IIO53" s="20"/>
      <c r="IIP53" s="20"/>
      <c r="IIQ53" s="20"/>
      <c r="IIR53" s="20"/>
      <c r="IIS53" s="20"/>
      <c r="IIT53" s="20"/>
      <c r="IIU53" s="20"/>
      <c r="IIV53" s="20"/>
      <c r="IIW53" s="20"/>
      <c r="IIX53" s="20"/>
      <c r="IIY53" s="20"/>
      <c r="IIZ53" s="20"/>
      <c r="IJA53" s="20"/>
      <c r="IJB53" s="20"/>
      <c r="IJC53" s="20"/>
      <c r="IJD53" s="20"/>
      <c r="IJE53" s="20"/>
      <c r="IJF53" s="20"/>
      <c r="IJG53" s="20"/>
      <c r="IJH53" s="20"/>
      <c r="IJI53" s="20"/>
      <c r="IJJ53" s="20"/>
      <c r="IJK53" s="20"/>
      <c r="IJL53" s="20"/>
      <c r="IJM53" s="20"/>
      <c r="IJN53" s="20"/>
      <c r="IJO53" s="20"/>
      <c r="IJP53" s="20"/>
      <c r="IJQ53" s="20"/>
      <c r="IJR53" s="20"/>
      <c r="IJS53" s="20"/>
      <c r="IJT53" s="20"/>
      <c r="IJU53" s="20"/>
      <c r="IJV53" s="20"/>
      <c r="IJW53" s="20"/>
      <c r="IJX53" s="20"/>
      <c r="IJY53" s="20"/>
      <c r="IJZ53" s="20"/>
      <c r="IKA53" s="20"/>
      <c r="IKB53" s="20"/>
      <c r="IKC53" s="20"/>
      <c r="IKD53" s="20"/>
      <c r="IKE53" s="20"/>
      <c r="IKF53" s="20"/>
      <c r="IKG53" s="20"/>
      <c r="IKH53" s="20"/>
      <c r="IKI53" s="20"/>
      <c r="IKJ53" s="20"/>
      <c r="IKK53" s="20"/>
      <c r="IKL53" s="20"/>
      <c r="IKM53" s="20"/>
      <c r="IKN53" s="20"/>
      <c r="IKO53" s="20"/>
      <c r="IKP53" s="20"/>
      <c r="IKQ53" s="20"/>
      <c r="IKR53" s="20"/>
      <c r="IKS53" s="20"/>
      <c r="IKT53" s="20"/>
      <c r="IKU53" s="20"/>
      <c r="IKV53" s="20"/>
      <c r="IKW53" s="20"/>
      <c r="IKX53" s="20"/>
      <c r="IKY53" s="20"/>
      <c r="IKZ53" s="20"/>
      <c r="ILA53" s="20"/>
      <c r="ILB53" s="20"/>
      <c r="ILC53" s="20"/>
      <c r="ILD53" s="20"/>
      <c r="ILE53" s="20"/>
      <c r="ILF53" s="20"/>
      <c r="ILG53" s="20"/>
      <c r="ILH53" s="20"/>
      <c r="ILI53" s="20"/>
      <c r="ILJ53" s="20"/>
      <c r="ILK53" s="20"/>
      <c r="ILL53" s="20"/>
      <c r="ILM53" s="20"/>
      <c r="ILN53" s="20"/>
      <c r="ILO53" s="20"/>
      <c r="ILP53" s="20"/>
      <c r="ILQ53" s="20"/>
      <c r="ILR53" s="20"/>
      <c r="ILS53" s="20"/>
      <c r="ILT53" s="20"/>
      <c r="ILU53" s="20"/>
      <c r="ILV53" s="20"/>
      <c r="ILW53" s="20"/>
      <c r="ILX53" s="20"/>
      <c r="ILY53" s="20"/>
      <c r="ILZ53" s="20"/>
      <c r="IMA53" s="20"/>
      <c r="IMB53" s="20"/>
      <c r="IMC53" s="20"/>
      <c r="IMD53" s="20"/>
      <c r="IME53" s="20"/>
      <c r="IMF53" s="20"/>
      <c r="IMG53" s="20"/>
      <c r="IMH53" s="20"/>
      <c r="IMI53" s="20"/>
      <c r="IMJ53" s="20"/>
      <c r="IMK53" s="20"/>
      <c r="IML53" s="20"/>
      <c r="IMM53" s="20"/>
      <c r="IMN53" s="20"/>
      <c r="IMO53" s="20"/>
      <c r="IMP53" s="20"/>
      <c r="IMQ53" s="20"/>
      <c r="IMR53" s="20"/>
      <c r="IMS53" s="20"/>
      <c r="IMT53" s="20"/>
      <c r="IMU53" s="20"/>
      <c r="IMV53" s="20"/>
      <c r="IMW53" s="20"/>
      <c r="IMX53" s="20"/>
      <c r="IMY53" s="20"/>
      <c r="IMZ53" s="20"/>
      <c r="INA53" s="20"/>
      <c r="INB53" s="20"/>
      <c r="INC53" s="20"/>
      <c r="IND53" s="20"/>
      <c r="INE53" s="20"/>
      <c r="INF53" s="20"/>
      <c r="ING53" s="20"/>
      <c r="INH53" s="20"/>
      <c r="INI53" s="20"/>
      <c r="INJ53" s="20"/>
      <c r="INK53" s="20"/>
      <c r="INL53" s="20"/>
      <c r="INM53" s="20"/>
      <c r="INN53" s="20"/>
      <c r="INO53" s="20"/>
      <c r="INP53" s="20"/>
      <c r="INQ53" s="20"/>
      <c r="INR53" s="20"/>
      <c r="INS53" s="20"/>
      <c r="INT53" s="20"/>
      <c r="INU53" s="20"/>
      <c r="INV53" s="20"/>
      <c r="INW53" s="20"/>
      <c r="INX53" s="20"/>
      <c r="INY53" s="20"/>
      <c r="INZ53" s="20"/>
      <c r="IOA53" s="20"/>
      <c r="IOB53" s="20"/>
      <c r="IOC53" s="20"/>
      <c r="IOD53" s="20"/>
      <c r="IOE53" s="20"/>
      <c r="IOF53" s="20"/>
      <c r="IOG53" s="20"/>
      <c r="IOH53" s="20"/>
      <c r="IOI53" s="20"/>
      <c r="IOJ53" s="20"/>
      <c r="IOK53" s="20"/>
      <c r="IOL53" s="20"/>
      <c r="IOM53" s="20"/>
      <c r="ION53" s="20"/>
      <c r="IOO53" s="20"/>
      <c r="IOP53" s="20"/>
      <c r="IOQ53" s="20"/>
      <c r="IOR53" s="20"/>
      <c r="IOS53" s="20"/>
      <c r="IOT53" s="20"/>
      <c r="IOU53" s="20"/>
      <c r="IOV53" s="20"/>
      <c r="IOW53" s="20"/>
      <c r="IOX53" s="20"/>
      <c r="IOY53" s="20"/>
      <c r="IOZ53" s="20"/>
      <c r="IPA53" s="20"/>
      <c r="IPB53" s="20"/>
      <c r="IPC53" s="20"/>
      <c r="IPD53" s="20"/>
      <c r="IPE53" s="20"/>
      <c r="IPF53" s="20"/>
      <c r="IPG53" s="20"/>
      <c r="IPH53" s="20"/>
      <c r="IPI53" s="20"/>
      <c r="IPJ53" s="20"/>
      <c r="IPK53" s="20"/>
      <c r="IPL53" s="20"/>
      <c r="IPM53" s="20"/>
      <c r="IPN53" s="20"/>
      <c r="IPO53" s="20"/>
      <c r="IPP53" s="20"/>
      <c r="IPQ53" s="20"/>
      <c r="IPR53" s="20"/>
      <c r="IPS53" s="20"/>
      <c r="IPT53" s="20"/>
      <c r="IPU53" s="20"/>
      <c r="IPV53" s="20"/>
      <c r="IPW53" s="20"/>
      <c r="IPX53" s="20"/>
      <c r="IPY53" s="20"/>
      <c r="IPZ53" s="20"/>
      <c r="IQA53" s="20"/>
      <c r="IQB53" s="20"/>
      <c r="IQC53" s="20"/>
      <c r="IQD53" s="20"/>
      <c r="IQE53" s="20"/>
      <c r="IQF53" s="20"/>
      <c r="IQG53" s="20"/>
      <c r="IQH53" s="20"/>
      <c r="IQI53" s="20"/>
      <c r="IQJ53" s="20"/>
      <c r="IQK53" s="20"/>
      <c r="IQL53" s="20"/>
      <c r="IQM53" s="20"/>
      <c r="IQN53" s="20"/>
      <c r="IQO53" s="20"/>
      <c r="IQP53" s="20"/>
      <c r="IQQ53" s="20"/>
      <c r="IQR53" s="20"/>
      <c r="IQS53" s="20"/>
      <c r="IQT53" s="20"/>
      <c r="IQU53" s="20"/>
      <c r="IQV53" s="20"/>
      <c r="IQW53" s="20"/>
      <c r="IQX53" s="20"/>
      <c r="IQY53" s="20"/>
      <c r="IQZ53" s="20"/>
      <c r="IRA53" s="20"/>
      <c r="IRB53" s="20"/>
      <c r="IRC53" s="20"/>
      <c r="IRD53" s="20"/>
      <c r="IRE53" s="20"/>
      <c r="IRF53" s="20"/>
      <c r="IRG53" s="20"/>
      <c r="IRH53" s="20"/>
      <c r="IRI53" s="20"/>
      <c r="IRJ53" s="20"/>
      <c r="IRK53" s="20"/>
      <c r="IRL53" s="20"/>
      <c r="IRM53" s="20"/>
      <c r="IRN53" s="20"/>
      <c r="IRO53" s="20"/>
      <c r="IRP53" s="20"/>
      <c r="IRQ53" s="20"/>
      <c r="IRR53" s="20"/>
      <c r="IRS53" s="20"/>
      <c r="IRT53" s="20"/>
      <c r="IRU53" s="20"/>
      <c r="IRV53" s="20"/>
      <c r="IRW53" s="20"/>
      <c r="IRX53" s="20"/>
      <c r="IRY53" s="20"/>
      <c r="IRZ53" s="20"/>
      <c r="ISA53" s="20"/>
      <c r="ISB53" s="20"/>
      <c r="ISC53" s="20"/>
      <c r="ISD53" s="20"/>
      <c r="ISE53" s="20"/>
      <c r="ISF53" s="20"/>
      <c r="ISG53" s="20"/>
      <c r="ISH53" s="20"/>
      <c r="ISI53" s="20"/>
      <c r="ISJ53" s="20"/>
      <c r="ISK53" s="20"/>
      <c r="ISL53" s="20"/>
      <c r="ISM53" s="20"/>
      <c r="ISN53" s="20"/>
      <c r="ISO53" s="20"/>
      <c r="ISP53" s="20"/>
      <c r="ISQ53" s="20"/>
      <c r="ISR53" s="20"/>
      <c r="ISS53" s="20"/>
      <c r="IST53" s="20"/>
      <c r="ISU53" s="20"/>
      <c r="ISV53" s="20"/>
      <c r="ISW53" s="20"/>
      <c r="ISX53" s="20"/>
      <c r="ISY53" s="20"/>
      <c r="ISZ53" s="20"/>
      <c r="ITA53" s="20"/>
      <c r="ITB53" s="20"/>
      <c r="ITC53" s="20"/>
      <c r="ITD53" s="20"/>
      <c r="ITE53" s="20"/>
      <c r="ITF53" s="20"/>
      <c r="ITG53" s="20"/>
      <c r="ITH53" s="20"/>
      <c r="ITI53" s="20"/>
      <c r="ITJ53" s="20"/>
      <c r="ITK53" s="20"/>
      <c r="ITL53" s="20"/>
      <c r="ITM53" s="20"/>
      <c r="ITN53" s="20"/>
      <c r="ITO53" s="20"/>
      <c r="ITP53" s="20"/>
      <c r="ITQ53" s="20"/>
      <c r="ITR53" s="20"/>
      <c r="ITS53" s="20"/>
      <c r="ITT53" s="20"/>
      <c r="ITU53" s="20"/>
      <c r="ITV53" s="20"/>
      <c r="ITW53" s="20"/>
      <c r="ITX53" s="20"/>
      <c r="ITY53" s="20"/>
      <c r="ITZ53" s="20"/>
      <c r="IUA53" s="20"/>
      <c r="IUB53" s="20"/>
      <c r="IUC53" s="20"/>
      <c r="IUD53" s="20"/>
      <c r="IUE53" s="20"/>
      <c r="IUF53" s="20"/>
      <c r="IUG53" s="20"/>
      <c r="IUH53" s="20"/>
      <c r="IUI53" s="20"/>
      <c r="IUJ53" s="20"/>
      <c r="IUK53" s="20"/>
      <c r="IUL53" s="20"/>
      <c r="IUM53" s="20"/>
      <c r="IUN53" s="20"/>
      <c r="IUO53" s="20"/>
      <c r="IUP53" s="20"/>
      <c r="IUQ53" s="20"/>
      <c r="IUR53" s="20"/>
      <c r="IUS53" s="20"/>
      <c r="IUT53" s="20"/>
      <c r="IUU53" s="20"/>
      <c r="IUV53" s="20"/>
      <c r="IUW53" s="20"/>
      <c r="IUX53" s="20"/>
      <c r="IUY53" s="20"/>
      <c r="IUZ53" s="20"/>
      <c r="IVA53" s="20"/>
      <c r="IVB53" s="20"/>
      <c r="IVC53" s="20"/>
      <c r="IVD53" s="20"/>
      <c r="IVE53" s="20"/>
      <c r="IVF53" s="20"/>
      <c r="IVG53" s="20"/>
      <c r="IVH53" s="20"/>
      <c r="IVI53" s="20"/>
      <c r="IVJ53" s="20"/>
      <c r="IVK53" s="20"/>
      <c r="IVL53" s="20"/>
      <c r="IVM53" s="20"/>
      <c r="IVN53" s="20"/>
      <c r="IVO53" s="20"/>
      <c r="IVP53" s="20"/>
      <c r="IVQ53" s="20"/>
      <c r="IVR53" s="20"/>
      <c r="IVS53" s="20"/>
      <c r="IVT53" s="20"/>
      <c r="IVU53" s="20"/>
      <c r="IVV53" s="20"/>
      <c r="IVW53" s="20"/>
      <c r="IVX53" s="20"/>
      <c r="IVY53" s="20"/>
      <c r="IVZ53" s="20"/>
      <c r="IWA53" s="20"/>
      <c r="IWB53" s="20"/>
      <c r="IWC53" s="20"/>
      <c r="IWD53" s="20"/>
      <c r="IWE53" s="20"/>
      <c r="IWF53" s="20"/>
      <c r="IWG53" s="20"/>
      <c r="IWH53" s="20"/>
      <c r="IWI53" s="20"/>
      <c r="IWJ53" s="20"/>
      <c r="IWK53" s="20"/>
      <c r="IWL53" s="20"/>
      <c r="IWM53" s="20"/>
      <c r="IWN53" s="20"/>
      <c r="IWO53" s="20"/>
      <c r="IWP53" s="20"/>
      <c r="IWQ53" s="20"/>
      <c r="IWR53" s="20"/>
      <c r="IWS53" s="20"/>
      <c r="IWT53" s="20"/>
      <c r="IWU53" s="20"/>
      <c r="IWV53" s="20"/>
      <c r="IWW53" s="20"/>
      <c r="IWX53" s="20"/>
      <c r="IWY53" s="20"/>
      <c r="IWZ53" s="20"/>
      <c r="IXA53" s="20"/>
      <c r="IXB53" s="20"/>
      <c r="IXC53" s="20"/>
      <c r="IXD53" s="20"/>
      <c r="IXE53" s="20"/>
      <c r="IXF53" s="20"/>
      <c r="IXG53" s="20"/>
      <c r="IXH53" s="20"/>
      <c r="IXI53" s="20"/>
      <c r="IXJ53" s="20"/>
      <c r="IXK53" s="20"/>
      <c r="IXL53" s="20"/>
      <c r="IXM53" s="20"/>
      <c r="IXN53" s="20"/>
      <c r="IXO53" s="20"/>
      <c r="IXP53" s="20"/>
      <c r="IXQ53" s="20"/>
      <c r="IXR53" s="20"/>
      <c r="IXS53" s="20"/>
      <c r="IXT53" s="20"/>
      <c r="IXU53" s="20"/>
      <c r="IXV53" s="20"/>
      <c r="IXW53" s="20"/>
      <c r="IXX53" s="20"/>
      <c r="IXY53" s="20"/>
      <c r="IXZ53" s="20"/>
      <c r="IYA53" s="20"/>
      <c r="IYB53" s="20"/>
      <c r="IYC53" s="20"/>
      <c r="IYD53" s="20"/>
      <c r="IYE53" s="20"/>
      <c r="IYF53" s="20"/>
      <c r="IYG53" s="20"/>
      <c r="IYH53" s="20"/>
      <c r="IYI53" s="20"/>
      <c r="IYJ53" s="20"/>
      <c r="IYK53" s="20"/>
      <c r="IYL53" s="20"/>
      <c r="IYM53" s="20"/>
      <c r="IYN53" s="20"/>
      <c r="IYO53" s="20"/>
      <c r="IYP53" s="20"/>
      <c r="IYQ53" s="20"/>
      <c r="IYR53" s="20"/>
      <c r="IYS53" s="20"/>
      <c r="IYT53" s="20"/>
      <c r="IYU53" s="20"/>
      <c r="IYV53" s="20"/>
      <c r="IYW53" s="20"/>
      <c r="IYX53" s="20"/>
      <c r="IYY53" s="20"/>
      <c r="IYZ53" s="20"/>
      <c r="IZA53" s="20"/>
      <c r="IZB53" s="20"/>
      <c r="IZC53" s="20"/>
      <c r="IZD53" s="20"/>
      <c r="IZE53" s="20"/>
      <c r="IZF53" s="20"/>
      <c r="IZG53" s="20"/>
      <c r="IZH53" s="20"/>
      <c r="IZI53" s="20"/>
      <c r="IZJ53" s="20"/>
      <c r="IZK53" s="20"/>
      <c r="IZL53" s="20"/>
      <c r="IZM53" s="20"/>
      <c r="IZN53" s="20"/>
      <c r="IZO53" s="20"/>
      <c r="IZP53" s="20"/>
      <c r="IZQ53" s="20"/>
      <c r="IZR53" s="20"/>
      <c r="IZS53" s="20"/>
      <c r="IZT53" s="20"/>
      <c r="IZU53" s="20"/>
      <c r="IZV53" s="20"/>
      <c r="IZW53" s="20"/>
      <c r="IZX53" s="20"/>
      <c r="IZY53" s="20"/>
      <c r="IZZ53" s="20"/>
      <c r="JAA53" s="20"/>
      <c r="JAB53" s="20"/>
      <c r="JAC53" s="20"/>
      <c r="JAD53" s="20"/>
      <c r="JAE53" s="20"/>
      <c r="JAF53" s="20"/>
      <c r="JAG53" s="20"/>
      <c r="JAH53" s="20"/>
      <c r="JAI53" s="20"/>
      <c r="JAJ53" s="20"/>
      <c r="JAK53" s="20"/>
      <c r="JAL53" s="20"/>
      <c r="JAM53" s="20"/>
      <c r="JAN53" s="20"/>
      <c r="JAO53" s="20"/>
      <c r="JAP53" s="20"/>
      <c r="JAQ53" s="20"/>
      <c r="JAR53" s="20"/>
      <c r="JAS53" s="20"/>
      <c r="JAT53" s="20"/>
      <c r="JAU53" s="20"/>
      <c r="JAV53" s="20"/>
      <c r="JAW53" s="20"/>
      <c r="JAX53" s="20"/>
      <c r="JAY53" s="20"/>
      <c r="JAZ53" s="20"/>
      <c r="JBA53" s="20"/>
      <c r="JBB53" s="20"/>
      <c r="JBC53" s="20"/>
      <c r="JBD53" s="20"/>
      <c r="JBE53" s="20"/>
      <c r="JBF53" s="20"/>
      <c r="JBG53" s="20"/>
      <c r="JBH53" s="20"/>
      <c r="JBI53" s="20"/>
      <c r="JBJ53" s="20"/>
      <c r="JBK53" s="20"/>
      <c r="JBL53" s="20"/>
      <c r="JBM53" s="20"/>
      <c r="JBN53" s="20"/>
      <c r="JBO53" s="20"/>
      <c r="JBP53" s="20"/>
      <c r="JBQ53" s="20"/>
      <c r="JBR53" s="20"/>
      <c r="JBS53" s="20"/>
      <c r="JBT53" s="20"/>
      <c r="JBU53" s="20"/>
      <c r="JBV53" s="20"/>
      <c r="JBW53" s="20"/>
      <c r="JBX53" s="20"/>
      <c r="JBY53" s="20"/>
      <c r="JBZ53" s="20"/>
      <c r="JCA53" s="20"/>
      <c r="JCB53" s="20"/>
      <c r="JCC53" s="20"/>
      <c r="JCD53" s="20"/>
      <c r="JCE53" s="20"/>
      <c r="JCF53" s="20"/>
      <c r="JCG53" s="20"/>
      <c r="JCH53" s="20"/>
      <c r="JCI53" s="20"/>
      <c r="JCJ53" s="20"/>
      <c r="JCK53" s="20"/>
      <c r="JCL53" s="20"/>
      <c r="JCM53" s="20"/>
      <c r="JCN53" s="20"/>
      <c r="JCO53" s="20"/>
      <c r="JCP53" s="20"/>
      <c r="JCQ53" s="20"/>
      <c r="JCR53" s="20"/>
      <c r="JCS53" s="20"/>
      <c r="JCT53" s="20"/>
      <c r="JCU53" s="20"/>
      <c r="JCV53" s="20"/>
      <c r="JCW53" s="20"/>
      <c r="JCX53" s="20"/>
      <c r="JCY53" s="20"/>
      <c r="JCZ53" s="20"/>
      <c r="JDA53" s="20"/>
      <c r="JDB53" s="20"/>
      <c r="JDC53" s="20"/>
      <c r="JDD53" s="20"/>
      <c r="JDE53" s="20"/>
      <c r="JDF53" s="20"/>
      <c r="JDG53" s="20"/>
      <c r="JDH53" s="20"/>
      <c r="JDI53" s="20"/>
      <c r="JDJ53" s="20"/>
      <c r="JDK53" s="20"/>
      <c r="JDL53" s="20"/>
      <c r="JDM53" s="20"/>
      <c r="JDN53" s="20"/>
      <c r="JDO53" s="20"/>
      <c r="JDP53" s="20"/>
      <c r="JDQ53" s="20"/>
      <c r="JDR53" s="20"/>
      <c r="JDS53" s="20"/>
      <c r="JDT53" s="20"/>
      <c r="JDU53" s="20"/>
      <c r="JDV53" s="20"/>
      <c r="JDW53" s="20"/>
      <c r="JDX53" s="20"/>
      <c r="JDY53" s="20"/>
      <c r="JDZ53" s="20"/>
      <c r="JEA53" s="20"/>
      <c r="JEB53" s="20"/>
      <c r="JEC53" s="20"/>
      <c r="JED53" s="20"/>
      <c r="JEE53" s="20"/>
      <c r="JEF53" s="20"/>
      <c r="JEG53" s="20"/>
      <c r="JEH53" s="20"/>
      <c r="JEI53" s="20"/>
      <c r="JEJ53" s="20"/>
      <c r="JEK53" s="20"/>
      <c r="JEL53" s="20"/>
      <c r="JEM53" s="20"/>
      <c r="JEN53" s="20"/>
      <c r="JEO53" s="20"/>
      <c r="JEP53" s="20"/>
      <c r="JEQ53" s="20"/>
      <c r="JER53" s="20"/>
      <c r="JES53" s="20"/>
      <c r="JET53" s="20"/>
      <c r="JEU53" s="20"/>
      <c r="JEV53" s="20"/>
      <c r="JEW53" s="20"/>
      <c r="JEX53" s="20"/>
      <c r="JEY53" s="20"/>
      <c r="JEZ53" s="20"/>
      <c r="JFA53" s="20"/>
      <c r="JFB53" s="20"/>
      <c r="JFC53" s="20"/>
      <c r="JFD53" s="20"/>
      <c r="JFE53" s="20"/>
      <c r="JFF53" s="20"/>
      <c r="JFG53" s="20"/>
      <c r="JFH53" s="20"/>
      <c r="JFI53" s="20"/>
      <c r="JFJ53" s="20"/>
      <c r="JFK53" s="20"/>
      <c r="JFL53" s="20"/>
      <c r="JFM53" s="20"/>
      <c r="JFN53" s="20"/>
      <c r="JFO53" s="20"/>
      <c r="JFP53" s="20"/>
      <c r="JFQ53" s="20"/>
      <c r="JFR53" s="20"/>
      <c r="JFS53" s="20"/>
      <c r="JFT53" s="20"/>
      <c r="JFU53" s="20"/>
      <c r="JFV53" s="20"/>
      <c r="JFW53" s="20"/>
      <c r="JFX53" s="20"/>
      <c r="JFY53" s="20"/>
      <c r="JFZ53" s="20"/>
      <c r="JGA53" s="20"/>
      <c r="JGB53" s="20"/>
      <c r="JGC53" s="20"/>
      <c r="JGD53" s="20"/>
      <c r="JGE53" s="20"/>
      <c r="JGF53" s="20"/>
      <c r="JGG53" s="20"/>
      <c r="JGH53" s="20"/>
      <c r="JGI53" s="20"/>
      <c r="JGJ53" s="20"/>
      <c r="JGK53" s="20"/>
      <c r="JGL53" s="20"/>
      <c r="JGM53" s="20"/>
      <c r="JGN53" s="20"/>
      <c r="JGO53" s="20"/>
      <c r="JGP53" s="20"/>
      <c r="JGQ53" s="20"/>
      <c r="JGR53" s="20"/>
      <c r="JGS53" s="20"/>
      <c r="JGT53" s="20"/>
      <c r="JGU53" s="20"/>
      <c r="JGV53" s="20"/>
      <c r="JGW53" s="20"/>
      <c r="JGX53" s="20"/>
      <c r="JGY53" s="20"/>
      <c r="JGZ53" s="20"/>
      <c r="JHA53" s="20"/>
      <c r="JHB53" s="20"/>
      <c r="JHC53" s="20"/>
      <c r="JHD53" s="20"/>
      <c r="JHE53" s="20"/>
      <c r="JHF53" s="20"/>
      <c r="JHG53" s="20"/>
      <c r="JHH53" s="20"/>
      <c r="JHI53" s="20"/>
      <c r="JHJ53" s="20"/>
      <c r="JHK53" s="20"/>
      <c r="JHL53" s="20"/>
      <c r="JHM53" s="20"/>
      <c r="JHN53" s="20"/>
      <c r="JHO53" s="20"/>
      <c r="JHP53" s="20"/>
      <c r="JHQ53" s="20"/>
      <c r="JHR53" s="20"/>
      <c r="JHS53" s="20"/>
      <c r="JHT53" s="20"/>
      <c r="JHU53" s="20"/>
      <c r="JHV53" s="20"/>
      <c r="JHW53" s="20"/>
      <c r="JHX53" s="20"/>
      <c r="JHY53" s="20"/>
      <c r="JHZ53" s="20"/>
      <c r="JIA53" s="20"/>
      <c r="JIB53" s="20"/>
      <c r="JIC53" s="20"/>
      <c r="JID53" s="20"/>
      <c r="JIE53" s="20"/>
      <c r="JIF53" s="20"/>
      <c r="JIG53" s="20"/>
      <c r="JIH53" s="20"/>
      <c r="JII53" s="20"/>
      <c r="JIJ53" s="20"/>
      <c r="JIK53" s="20"/>
      <c r="JIL53" s="20"/>
      <c r="JIM53" s="20"/>
      <c r="JIN53" s="20"/>
      <c r="JIO53" s="20"/>
      <c r="JIP53" s="20"/>
      <c r="JIQ53" s="20"/>
      <c r="JIR53" s="20"/>
      <c r="JIS53" s="20"/>
      <c r="JIT53" s="20"/>
      <c r="JIU53" s="20"/>
      <c r="JIV53" s="20"/>
      <c r="JIW53" s="20"/>
      <c r="JIX53" s="20"/>
      <c r="JIY53" s="20"/>
      <c r="JIZ53" s="20"/>
      <c r="JJA53" s="20"/>
      <c r="JJB53" s="20"/>
      <c r="JJC53" s="20"/>
      <c r="JJD53" s="20"/>
      <c r="JJE53" s="20"/>
      <c r="JJF53" s="20"/>
      <c r="JJG53" s="20"/>
      <c r="JJH53" s="20"/>
      <c r="JJI53" s="20"/>
      <c r="JJJ53" s="20"/>
      <c r="JJK53" s="20"/>
      <c r="JJL53" s="20"/>
      <c r="JJM53" s="20"/>
      <c r="JJN53" s="20"/>
      <c r="JJO53" s="20"/>
      <c r="JJP53" s="20"/>
      <c r="JJQ53" s="20"/>
      <c r="JJR53" s="20"/>
      <c r="JJS53" s="20"/>
      <c r="JJT53" s="20"/>
      <c r="JJU53" s="20"/>
      <c r="JJV53" s="20"/>
      <c r="JJW53" s="20"/>
      <c r="JJX53" s="20"/>
      <c r="JJY53" s="20"/>
      <c r="JJZ53" s="20"/>
      <c r="JKA53" s="20"/>
      <c r="JKB53" s="20"/>
      <c r="JKC53" s="20"/>
      <c r="JKD53" s="20"/>
      <c r="JKE53" s="20"/>
      <c r="JKF53" s="20"/>
      <c r="JKG53" s="20"/>
      <c r="JKH53" s="20"/>
      <c r="JKI53" s="20"/>
      <c r="JKJ53" s="20"/>
      <c r="JKK53" s="20"/>
      <c r="JKL53" s="20"/>
      <c r="JKM53" s="20"/>
      <c r="JKN53" s="20"/>
      <c r="JKO53" s="20"/>
      <c r="JKP53" s="20"/>
      <c r="JKQ53" s="20"/>
      <c r="JKR53" s="20"/>
      <c r="JKS53" s="20"/>
      <c r="JKT53" s="20"/>
      <c r="JKU53" s="20"/>
      <c r="JKV53" s="20"/>
      <c r="JKW53" s="20"/>
      <c r="JKX53" s="20"/>
      <c r="JKY53" s="20"/>
      <c r="JKZ53" s="20"/>
      <c r="JLA53" s="20"/>
      <c r="JLB53" s="20"/>
      <c r="JLC53" s="20"/>
      <c r="JLD53" s="20"/>
      <c r="JLE53" s="20"/>
      <c r="JLF53" s="20"/>
      <c r="JLG53" s="20"/>
      <c r="JLH53" s="20"/>
      <c r="JLI53" s="20"/>
      <c r="JLJ53" s="20"/>
      <c r="JLK53" s="20"/>
      <c r="JLL53" s="20"/>
      <c r="JLM53" s="20"/>
      <c r="JLN53" s="20"/>
      <c r="JLO53" s="20"/>
      <c r="JLP53" s="20"/>
      <c r="JLQ53" s="20"/>
      <c r="JLR53" s="20"/>
      <c r="JLS53" s="20"/>
      <c r="JLT53" s="20"/>
      <c r="JLU53" s="20"/>
      <c r="JLV53" s="20"/>
      <c r="JLW53" s="20"/>
      <c r="JLX53" s="20"/>
      <c r="JLY53" s="20"/>
      <c r="JLZ53" s="20"/>
      <c r="JMA53" s="20"/>
      <c r="JMB53" s="20"/>
      <c r="JMC53" s="20"/>
      <c r="JMD53" s="20"/>
      <c r="JME53" s="20"/>
      <c r="JMF53" s="20"/>
      <c r="JMG53" s="20"/>
      <c r="JMH53" s="20"/>
      <c r="JMI53" s="20"/>
      <c r="JMJ53" s="20"/>
      <c r="JMK53" s="20"/>
      <c r="JML53" s="20"/>
      <c r="JMM53" s="20"/>
      <c r="JMN53" s="20"/>
      <c r="JMO53" s="20"/>
      <c r="JMP53" s="20"/>
      <c r="JMQ53" s="20"/>
      <c r="JMR53" s="20"/>
      <c r="JMS53" s="20"/>
      <c r="JMT53" s="20"/>
      <c r="JMU53" s="20"/>
      <c r="JMV53" s="20"/>
      <c r="JMW53" s="20"/>
      <c r="JMX53" s="20"/>
      <c r="JMY53" s="20"/>
      <c r="JMZ53" s="20"/>
      <c r="JNA53" s="20"/>
      <c r="JNB53" s="20"/>
      <c r="JNC53" s="20"/>
      <c r="JND53" s="20"/>
      <c r="JNE53" s="20"/>
      <c r="JNF53" s="20"/>
      <c r="JNG53" s="20"/>
      <c r="JNH53" s="20"/>
      <c r="JNI53" s="20"/>
      <c r="JNJ53" s="20"/>
      <c r="JNK53" s="20"/>
      <c r="JNL53" s="20"/>
      <c r="JNM53" s="20"/>
      <c r="JNN53" s="20"/>
      <c r="JNO53" s="20"/>
      <c r="JNP53" s="20"/>
      <c r="JNQ53" s="20"/>
      <c r="JNR53" s="20"/>
      <c r="JNS53" s="20"/>
      <c r="JNT53" s="20"/>
      <c r="JNU53" s="20"/>
      <c r="JNV53" s="20"/>
      <c r="JNW53" s="20"/>
      <c r="JNX53" s="20"/>
      <c r="JNY53" s="20"/>
      <c r="JNZ53" s="20"/>
      <c r="JOA53" s="20"/>
      <c r="JOB53" s="20"/>
      <c r="JOC53" s="20"/>
      <c r="JOD53" s="20"/>
      <c r="JOE53" s="20"/>
      <c r="JOF53" s="20"/>
      <c r="JOG53" s="20"/>
      <c r="JOH53" s="20"/>
      <c r="JOI53" s="20"/>
      <c r="JOJ53" s="20"/>
      <c r="JOK53" s="20"/>
      <c r="JOL53" s="20"/>
      <c r="JOM53" s="20"/>
      <c r="JON53" s="20"/>
      <c r="JOO53" s="20"/>
      <c r="JOP53" s="20"/>
      <c r="JOQ53" s="20"/>
      <c r="JOR53" s="20"/>
      <c r="JOS53" s="20"/>
      <c r="JOT53" s="20"/>
      <c r="JOU53" s="20"/>
      <c r="JOV53" s="20"/>
      <c r="JOW53" s="20"/>
      <c r="JOX53" s="20"/>
      <c r="JOY53" s="20"/>
      <c r="JOZ53" s="20"/>
      <c r="JPA53" s="20"/>
      <c r="JPB53" s="20"/>
      <c r="JPC53" s="20"/>
      <c r="JPD53" s="20"/>
      <c r="JPE53" s="20"/>
      <c r="JPF53" s="20"/>
      <c r="JPG53" s="20"/>
      <c r="JPH53" s="20"/>
      <c r="JPI53" s="20"/>
      <c r="JPJ53" s="20"/>
      <c r="JPK53" s="20"/>
      <c r="JPL53" s="20"/>
      <c r="JPM53" s="20"/>
      <c r="JPN53" s="20"/>
      <c r="JPO53" s="20"/>
      <c r="JPP53" s="20"/>
      <c r="JPQ53" s="20"/>
      <c r="JPR53" s="20"/>
      <c r="JPS53" s="20"/>
      <c r="JPT53" s="20"/>
      <c r="JPU53" s="20"/>
      <c r="JPV53" s="20"/>
      <c r="JPW53" s="20"/>
      <c r="JPX53" s="20"/>
      <c r="JPY53" s="20"/>
      <c r="JPZ53" s="20"/>
      <c r="JQA53" s="20"/>
      <c r="JQB53" s="20"/>
      <c r="JQC53" s="20"/>
      <c r="JQD53" s="20"/>
      <c r="JQE53" s="20"/>
      <c r="JQF53" s="20"/>
      <c r="JQG53" s="20"/>
      <c r="JQH53" s="20"/>
      <c r="JQI53" s="20"/>
      <c r="JQJ53" s="20"/>
      <c r="JQK53" s="20"/>
      <c r="JQL53" s="20"/>
      <c r="JQM53" s="20"/>
      <c r="JQN53" s="20"/>
      <c r="JQO53" s="20"/>
      <c r="JQP53" s="20"/>
      <c r="JQQ53" s="20"/>
      <c r="JQR53" s="20"/>
      <c r="JQS53" s="20"/>
      <c r="JQT53" s="20"/>
      <c r="JQU53" s="20"/>
      <c r="JQV53" s="20"/>
      <c r="JQW53" s="20"/>
      <c r="JQX53" s="20"/>
      <c r="JQY53" s="20"/>
      <c r="JQZ53" s="20"/>
      <c r="JRA53" s="20"/>
      <c r="JRB53" s="20"/>
      <c r="JRC53" s="20"/>
      <c r="JRD53" s="20"/>
      <c r="JRE53" s="20"/>
      <c r="JRF53" s="20"/>
      <c r="JRG53" s="20"/>
      <c r="JRH53" s="20"/>
      <c r="JRI53" s="20"/>
      <c r="JRJ53" s="20"/>
      <c r="JRK53" s="20"/>
      <c r="JRL53" s="20"/>
      <c r="JRM53" s="20"/>
      <c r="JRN53" s="20"/>
      <c r="JRO53" s="20"/>
      <c r="JRP53" s="20"/>
      <c r="JRQ53" s="20"/>
      <c r="JRR53" s="20"/>
      <c r="JRS53" s="20"/>
      <c r="JRT53" s="20"/>
      <c r="JRU53" s="20"/>
      <c r="JRV53" s="20"/>
      <c r="JRW53" s="20"/>
      <c r="JRX53" s="20"/>
      <c r="JRY53" s="20"/>
      <c r="JRZ53" s="20"/>
      <c r="JSA53" s="20"/>
      <c r="JSB53" s="20"/>
      <c r="JSC53" s="20"/>
      <c r="JSD53" s="20"/>
      <c r="JSE53" s="20"/>
      <c r="JSF53" s="20"/>
      <c r="JSG53" s="20"/>
      <c r="JSH53" s="20"/>
      <c r="JSI53" s="20"/>
      <c r="JSJ53" s="20"/>
      <c r="JSK53" s="20"/>
      <c r="JSL53" s="20"/>
      <c r="JSM53" s="20"/>
      <c r="JSN53" s="20"/>
      <c r="JSO53" s="20"/>
      <c r="JSP53" s="20"/>
      <c r="JSQ53" s="20"/>
      <c r="JSR53" s="20"/>
      <c r="JSS53" s="20"/>
      <c r="JST53" s="20"/>
      <c r="JSU53" s="20"/>
      <c r="JSV53" s="20"/>
      <c r="JSW53" s="20"/>
      <c r="JSX53" s="20"/>
      <c r="JSY53" s="20"/>
      <c r="JSZ53" s="20"/>
      <c r="JTA53" s="20"/>
      <c r="JTB53" s="20"/>
      <c r="JTC53" s="20"/>
      <c r="JTD53" s="20"/>
      <c r="JTE53" s="20"/>
      <c r="JTF53" s="20"/>
      <c r="JTG53" s="20"/>
      <c r="JTH53" s="20"/>
      <c r="JTI53" s="20"/>
      <c r="JTJ53" s="20"/>
      <c r="JTK53" s="20"/>
      <c r="JTL53" s="20"/>
      <c r="JTM53" s="20"/>
      <c r="JTN53" s="20"/>
      <c r="JTO53" s="20"/>
      <c r="JTP53" s="20"/>
      <c r="JTQ53" s="20"/>
      <c r="JTR53" s="20"/>
      <c r="JTS53" s="20"/>
      <c r="JTT53" s="20"/>
      <c r="JTU53" s="20"/>
      <c r="JTV53" s="20"/>
      <c r="JTW53" s="20"/>
      <c r="JTX53" s="20"/>
      <c r="JTY53" s="20"/>
      <c r="JTZ53" s="20"/>
      <c r="JUA53" s="20"/>
      <c r="JUB53" s="20"/>
      <c r="JUC53" s="20"/>
      <c r="JUD53" s="20"/>
      <c r="JUE53" s="20"/>
      <c r="JUF53" s="20"/>
      <c r="JUG53" s="20"/>
      <c r="JUH53" s="20"/>
      <c r="JUI53" s="20"/>
      <c r="JUJ53" s="20"/>
      <c r="JUK53" s="20"/>
      <c r="JUL53" s="20"/>
      <c r="JUM53" s="20"/>
      <c r="JUN53" s="20"/>
      <c r="JUO53" s="20"/>
      <c r="JUP53" s="20"/>
      <c r="JUQ53" s="20"/>
      <c r="JUR53" s="20"/>
      <c r="JUS53" s="20"/>
      <c r="JUT53" s="20"/>
      <c r="JUU53" s="20"/>
      <c r="JUV53" s="20"/>
      <c r="JUW53" s="20"/>
      <c r="JUX53" s="20"/>
      <c r="JUY53" s="20"/>
      <c r="JUZ53" s="20"/>
      <c r="JVA53" s="20"/>
      <c r="JVB53" s="20"/>
      <c r="JVC53" s="20"/>
      <c r="JVD53" s="20"/>
      <c r="JVE53" s="20"/>
      <c r="JVF53" s="20"/>
      <c r="JVG53" s="20"/>
      <c r="JVH53" s="20"/>
      <c r="JVI53" s="20"/>
      <c r="JVJ53" s="20"/>
      <c r="JVK53" s="20"/>
      <c r="JVL53" s="20"/>
      <c r="JVM53" s="20"/>
      <c r="JVN53" s="20"/>
      <c r="JVO53" s="20"/>
      <c r="JVP53" s="20"/>
      <c r="JVQ53" s="20"/>
      <c r="JVR53" s="20"/>
      <c r="JVS53" s="20"/>
      <c r="JVT53" s="20"/>
      <c r="JVU53" s="20"/>
      <c r="JVV53" s="20"/>
      <c r="JVW53" s="20"/>
      <c r="JVX53" s="20"/>
      <c r="JVY53" s="20"/>
      <c r="JVZ53" s="20"/>
      <c r="JWA53" s="20"/>
      <c r="JWB53" s="20"/>
      <c r="JWC53" s="20"/>
      <c r="JWD53" s="20"/>
      <c r="JWE53" s="20"/>
      <c r="JWF53" s="20"/>
      <c r="JWG53" s="20"/>
      <c r="JWH53" s="20"/>
      <c r="JWI53" s="20"/>
      <c r="JWJ53" s="20"/>
      <c r="JWK53" s="20"/>
      <c r="JWL53" s="20"/>
      <c r="JWM53" s="20"/>
      <c r="JWN53" s="20"/>
      <c r="JWO53" s="20"/>
      <c r="JWP53" s="20"/>
      <c r="JWQ53" s="20"/>
      <c r="JWR53" s="20"/>
      <c r="JWS53" s="20"/>
      <c r="JWT53" s="20"/>
      <c r="JWU53" s="20"/>
      <c r="JWV53" s="20"/>
      <c r="JWW53" s="20"/>
      <c r="JWX53" s="20"/>
      <c r="JWY53" s="20"/>
      <c r="JWZ53" s="20"/>
      <c r="JXA53" s="20"/>
      <c r="JXB53" s="20"/>
      <c r="JXC53" s="20"/>
      <c r="JXD53" s="20"/>
      <c r="JXE53" s="20"/>
      <c r="JXF53" s="20"/>
      <c r="JXG53" s="20"/>
      <c r="JXH53" s="20"/>
      <c r="JXI53" s="20"/>
      <c r="JXJ53" s="20"/>
      <c r="JXK53" s="20"/>
      <c r="JXL53" s="20"/>
      <c r="JXM53" s="20"/>
      <c r="JXN53" s="20"/>
      <c r="JXO53" s="20"/>
      <c r="JXP53" s="20"/>
      <c r="JXQ53" s="20"/>
      <c r="JXR53" s="20"/>
      <c r="JXS53" s="20"/>
      <c r="JXT53" s="20"/>
      <c r="JXU53" s="20"/>
      <c r="JXV53" s="20"/>
      <c r="JXW53" s="20"/>
      <c r="JXX53" s="20"/>
      <c r="JXY53" s="20"/>
      <c r="JXZ53" s="20"/>
      <c r="JYA53" s="20"/>
      <c r="JYB53" s="20"/>
      <c r="JYC53" s="20"/>
      <c r="JYD53" s="20"/>
      <c r="JYE53" s="20"/>
      <c r="JYF53" s="20"/>
      <c r="JYG53" s="20"/>
      <c r="JYH53" s="20"/>
      <c r="JYI53" s="20"/>
      <c r="JYJ53" s="20"/>
      <c r="JYK53" s="20"/>
      <c r="JYL53" s="20"/>
      <c r="JYM53" s="20"/>
      <c r="JYN53" s="20"/>
      <c r="JYO53" s="20"/>
      <c r="JYP53" s="20"/>
      <c r="JYQ53" s="20"/>
      <c r="JYR53" s="20"/>
      <c r="JYS53" s="20"/>
      <c r="JYT53" s="20"/>
      <c r="JYU53" s="20"/>
      <c r="JYV53" s="20"/>
      <c r="JYW53" s="20"/>
      <c r="JYX53" s="20"/>
      <c r="JYY53" s="20"/>
      <c r="JYZ53" s="20"/>
      <c r="JZA53" s="20"/>
      <c r="JZB53" s="20"/>
      <c r="JZC53" s="20"/>
      <c r="JZD53" s="20"/>
      <c r="JZE53" s="20"/>
      <c r="JZF53" s="20"/>
      <c r="JZG53" s="20"/>
      <c r="JZH53" s="20"/>
      <c r="JZI53" s="20"/>
      <c r="JZJ53" s="20"/>
      <c r="JZK53" s="20"/>
      <c r="JZL53" s="20"/>
      <c r="JZM53" s="20"/>
      <c r="JZN53" s="20"/>
      <c r="JZO53" s="20"/>
      <c r="JZP53" s="20"/>
      <c r="JZQ53" s="20"/>
      <c r="JZR53" s="20"/>
      <c r="JZS53" s="20"/>
      <c r="JZT53" s="20"/>
      <c r="JZU53" s="20"/>
      <c r="JZV53" s="20"/>
      <c r="JZW53" s="20"/>
      <c r="JZX53" s="20"/>
      <c r="JZY53" s="20"/>
      <c r="JZZ53" s="20"/>
      <c r="KAA53" s="20"/>
      <c r="KAB53" s="20"/>
      <c r="KAC53" s="20"/>
      <c r="KAD53" s="20"/>
      <c r="KAE53" s="20"/>
      <c r="KAF53" s="20"/>
      <c r="KAG53" s="20"/>
      <c r="KAH53" s="20"/>
      <c r="KAI53" s="20"/>
      <c r="KAJ53" s="20"/>
      <c r="KAK53" s="20"/>
      <c r="KAL53" s="20"/>
      <c r="KAM53" s="20"/>
      <c r="KAN53" s="20"/>
      <c r="KAO53" s="20"/>
      <c r="KAP53" s="20"/>
      <c r="KAQ53" s="20"/>
      <c r="KAR53" s="20"/>
      <c r="KAS53" s="20"/>
      <c r="KAT53" s="20"/>
      <c r="KAU53" s="20"/>
      <c r="KAV53" s="20"/>
      <c r="KAW53" s="20"/>
      <c r="KAX53" s="20"/>
      <c r="KAY53" s="20"/>
      <c r="KAZ53" s="20"/>
      <c r="KBA53" s="20"/>
      <c r="KBB53" s="20"/>
      <c r="KBC53" s="20"/>
      <c r="KBD53" s="20"/>
      <c r="KBE53" s="20"/>
      <c r="KBF53" s="20"/>
      <c r="KBG53" s="20"/>
      <c r="KBH53" s="20"/>
      <c r="KBI53" s="20"/>
      <c r="KBJ53" s="20"/>
      <c r="KBK53" s="20"/>
      <c r="KBL53" s="20"/>
      <c r="KBM53" s="20"/>
      <c r="KBN53" s="20"/>
      <c r="KBO53" s="20"/>
      <c r="KBP53" s="20"/>
      <c r="KBQ53" s="20"/>
      <c r="KBR53" s="20"/>
      <c r="KBS53" s="20"/>
      <c r="KBT53" s="20"/>
      <c r="KBU53" s="20"/>
      <c r="KBV53" s="20"/>
      <c r="KBW53" s="20"/>
      <c r="KBX53" s="20"/>
      <c r="KBY53" s="20"/>
      <c r="KBZ53" s="20"/>
      <c r="KCA53" s="20"/>
      <c r="KCB53" s="20"/>
      <c r="KCC53" s="20"/>
      <c r="KCD53" s="20"/>
      <c r="KCE53" s="20"/>
      <c r="KCF53" s="20"/>
      <c r="KCG53" s="20"/>
      <c r="KCH53" s="20"/>
      <c r="KCI53" s="20"/>
      <c r="KCJ53" s="20"/>
      <c r="KCK53" s="20"/>
      <c r="KCL53" s="20"/>
      <c r="KCM53" s="20"/>
      <c r="KCN53" s="20"/>
      <c r="KCO53" s="20"/>
      <c r="KCP53" s="20"/>
      <c r="KCQ53" s="20"/>
      <c r="KCR53" s="20"/>
      <c r="KCS53" s="20"/>
      <c r="KCT53" s="20"/>
      <c r="KCU53" s="20"/>
      <c r="KCV53" s="20"/>
      <c r="KCW53" s="20"/>
      <c r="KCX53" s="20"/>
      <c r="KCY53" s="20"/>
      <c r="KCZ53" s="20"/>
      <c r="KDA53" s="20"/>
      <c r="KDB53" s="20"/>
      <c r="KDC53" s="20"/>
      <c r="KDD53" s="20"/>
      <c r="KDE53" s="20"/>
      <c r="KDF53" s="20"/>
      <c r="KDG53" s="20"/>
      <c r="KDH53" s="20"/>
      <c r="KDI53" s="20"/>
      <c r="KDJ53" s="20"/>
      <c r="KDK53" s="20"/>
      <c r="KDL53" s="20"/>
      <c r="KDM53" s="20"/>
      <c r="KDN53" s="20"/>
      <c r="KDO53" s="20"/>
      <c r="KDP53" s="20"/>
      <c r="KDQ53" s="20"/>
      <c r="KDR53" s="20"/>
      <c r="KDS53" s="20"/>
      <c r="KDT53" s="20"/>
      <c r="KDU53" s="20"/>
      <c r="KDV53" s="20"/>
      <c r="KDW53" s="20"/>
      <c r="KDX53" s="20"/>
      <c r="KDY53" s="20"/>
      <c r="KDZ53" s="20"/>
      <c r="KEA53" s="20"/>
      <c r="KEB53" s="20"/>
      <c r="KEC53" s="20"/>
      <c r="KED53" s="20"/>
      <c r="KEE53" s="20"/>
      <c r="KEF53" s="20"/>
      <c r="KEG53" s="20"/>
      <c r="KEH53" s="20"/>
      <c r="KEI53" s="20"/>
      <c r="KEJ53" s="20"/>
      <c r="KEK53" s="20"/>
      <c r="KEL53" s="20"/>
      <c r="KEM53" s="20"/>
      <c r="KEN53" s="20"/>
      <c r="KEO53" s="20"/>
      <c r="KEP53" s="20"/>
      <c r="KEQ53" s="20"/>
      <c r="KER53" s="20"/>
      <c r="KES53" s="20"/>
      <c r="KET53" s="20"/>
      <c r="KEU53" s="20"/>
      <c r="KEV53" s="20"/>
      <c r="KEW53" s="20"/>
      <c r="KEX53" s="20"/>
      <c r="KEY53" s="20"/>
      <c r="KEZ53" s="20"/>
      <c r="KFA53" s="20"/>
      <c r="KFB53" s="20"/>
      <c r="KFC53" s="20"/>
      <c r="KFD53" s="20"/>
      <c r="KFE53" s="20"/>
      <c r="KFF53" s="20"/>
      <c r="KFG53" s="20"/>
      <c r="KFH53" s="20"/>
      <c r="KFI53" s="20"/>
      <c r="KFJ53" s="20"/>
      <c r="KFK53" s="20"/>
      <c r="KFL53" s="20"/>
      <c r="KFM53" s="20"/>
      <c r="KFN53" s="20"/>
      <c r="KFO53" s="20"/>
      <c r="KFP53" s="20"/>
      <c r="KFQ53" s="20"/>
      <c r="KFR53" s="20"/>
      <c r="KFS53" s="20"/>
      <c r="KFT53" s="20"/>
      <c r="KFU53" s="20"/>
      <c r="KFV53" s="20"/>
      <c r="KFW53" s="20"/>
      <c r="KFX53" s="20"/>
      <c r="KFY53" s="20"/>
      <c r="KFZ53" s="20"/>
      <c r="KGA53" s="20"/>
      <c r="KGB53" s="20"/>
      <c r="KGC53" s="20"/>
      <c r="KGD53" s="20"/>
      <c r="KGE53" s="20"/>
      <c r="KGF53" s="20"/>
      <c r="KGG53" s="20"/>
      <c r="KGH53" s="20"/>
      <c r="KGI53" s="20"/>
      <c r="KGJ53" s="20"/>
      <c r="KGK53" s="20"/>
      <c r="KGL53" s="20"/>
      <c r="KGM53" s="20"/>
      <c r="KGN53" s="20"/>
      <c r="KGO53" s="20"/>
      <c r="KGP53" s="20"/>
      <c r="KGQ53" s="20"/>
      <c r="KGR53" s="20"/>
      <c r="KGS53" s="20"/>
      <c r="KGT53" s="20"/>
      <c r="KGU53" s="20"/>
      <c r="KGV53" s="20"/>
      <c r="KGW53" s="20"/>
      <c r="KGX53" s="20"/>
      <c r="KGY53" s="20"/>
      <c r="KGZ53" s="20"/>
      <c r="KHA53" s="20"/>
      <c r="KHB53" s="20"/>
      <c r="KHC53" s="20"/>
      <c r="KHD53" s="20"/>
      <c r="KHE53" s="20"/>
      <c r="KHF53" s="20"/>
      <c r="KHG53" s="20"/>
      <c r="KHH53" s="20"/>
      <c r="KHI53" s="20"/>
      <c r="KHJ53" s="20"/>
      <c r="KHK53" s="20"/>
      <c r="KHL53" s="20"/>
      <c r="KHM53" s="20"/>
      <c r="KHN53" s="20"/>
      <c r="KHO53" s="20"/>
      <c r="KHP53" s="20"/>
      <c r="KHQ53" s="20"/>
      <c r="KHR53" s="20"/>
      <c r="KHS53" s="20"/>
      <c r="KHT53" s="20"/>
      <c r="KHU53" s="20"/>
      <c r="KHV53" s="20"/>
      <c r="KHW53" s="20"/>
      <c r="KHX53" s="20"/>
      <c r="KHY53" s="20"/>
      <c r="KHZ53" s="20"/>
      <c r="KIA53" s="20"/>
      <c r="KIB53" s="20"/>
      <c r="KIC53" s="20"/>
      <c r="KID53" s="20"/>
      <c r="KIE53" s="20"/>
      <c r="KIF53" s="20"/>
      <c r="KIG53" s="20"/>
      <c r="KIH53" s="20"/>
      <c r="KII53" s="20"/>
      <c r="KIJ53" s="20"/>
      <c r="KIK53" s="20"/>
      <c r="KIL53" s="20"/>
      <c r="KIM53" s="20"/>
      <c r="KIN53" s="20"/>
      <c r="KIO53" s="20"/>
      <c r="KIP53" s="20"/>
      <c r="KIQ53" s="20"/>
      <c r="KIR53" s="20"/>
      <c r="KIS53" s="20"/>
      <c r="KIT53" s="20"/>
      <c r="KIU53" s="20"/>
      <c r="KIV53" s="20"/>
      <c r="KIW53" s="20"/>
      <c r="KIX53" s="20"/>
      <c r="KIY53" s="20"/>
      <c r="KIZ53" s="20"/>
      <c r="KJA53" s="20"/>
      <c r="KJB53" s="20"/>
      <c r="KJC53" s="20"/>
      <c r="KJD53" s="20"/>
      <c r="KJE53" s="20"/>
      <c r="KJF53" s="20"/>
      <c r="KJG53" s="20"/>
      <c r="KJH53" s="20"/>
      <c r="KJI53" s="20"/>
      <c r="KJJ53" s="20"/>
      <c r="KJK53" s="20"/>
      <c r="KJL53" s="20"/>
      <c r="KJM53" s="20"/>
      <c r="KJN53" s="20"/>
      <c r="KJO53" s="20"/>
      <c r="KJP53" s="20"/>
      <c r="KJQ53" s="20"/>
      <c r="KJR53" s="20"/>
      <c r="KJS53" s="20"/>
      <c r="KJT53" s="20"/>
      <c r="KJU53" s="20"/>
      <c r="KJV53" s="20"/>
      <c r="KJW53" s="20"/>
      <c r="KJX53" s="20"/>
      <c r="KJY53" s="20"/>
      <c r="KJZ53" s="20"/>
      <c r="KKA53" s="20"/>
      <c r="KKB53" s="20"/>
      <c r="KKC53" s="20"/>
      <c r="KKD53" s="20"/>
      <c r="KKE53" s="20"/>
      <c r="KKF53" s="20"/>
      <c r="KKG53" s="20"/>
      <c r="KKH53" s="20"/>
      <c r="KKI53" s="20"/>
      <c r="KKJ53" s="20"/>
      <c r="KKK53" s="20"/>
      <c r="KKL53" s="20"/>
      <c r="KKM53" s="20"/>
      <c r="KKN53" s="20"/>
      <c r="KKO53" s="20"/>
      <c r="KKP53" s="20"/>
      <c r="KKQ53" s="20"/>
      <c r="KKR53" s="20"/>
      <c r="KKS53" s="20"/>
      <c r="KKT53" s="20"/>
      <c r="KKU53" s="20"/>
      <c r="KKV53" s="20"/>
      <c r="KKW53" s="20"/>
      <c r="KKX53" s="20"/>
      <c r="KKY53" s="20"/>
      <c r="KKZ53" s="20"/>
      <c r="KLA53" s="20"/>
      <c r="KLB53" s="20"/>
      <c r="KLC53" s="20"/>
      <c r="KLD53" s="20"/>
      <c r="KLE53" s="20"/>
      <c r="KLF53" s="20"/>
      <c r="KLG53" s="20"/>
      <c r="KLH53" s="20"/>
      <c r="KLI53" s="20"/>
      <c r="KLJ53" s="20"/>
      <c r="KLK53" s="20"/>
      <c r="KLL53" s="20"/>
      <c r="KLM53" s="20"/>
      <c r="KLN53" s="20"/>
      <c r="KLO53" s="20"/>
      <c r="KLP53" s="20"/>
      <c r="KLQ53" s="20"/>
      <c r="KLR53" s="20"/>
      <c r="KLS53" s="20"/>
      <c r="KLT53" s="20"/>
      <c r="KLU53" s="20"/>
      <c r="KLV53" s="20"/>
      <c r="KLW53" s="20"/>
      <c r="KLX53" s="20"/>
      <c r="KLY53" s="20"/>
      <c r="KLZ53" s="20"/>
      <c r="KMA53" s="20"/>
      <c r="KMB53" s="20"/>
      <c r="KMC53" s="20"/>
      <c r="KMD53" s="20"/>
      <c r="KME53" s="20"/>
      <c r="KMF53" s="20"/>
      <c r="KMG53" s="20"/>
      <c r="KMH53" s="20"/>
      <c r="KMI53" s="20"/>
      <c r="KMJ53" s="20"/>
      <c r="KMK53" s="20"/>
      <c r="KML53" s="20"/>
      <c r="KMM53" s="20"/>
      <c r="KMN53" s="20"/>
      <c r="KMO53" s="20"/>
      <c r="KMP53" s="20"/>
      <c r="KMQ53" s="20"/>
      <c r="KMR53" s="20"/>
      <c r="KMS53" s="20"/>
      <c r="KMT53" s="20"/>
      <c r="KMU53" s="20"/>
      <c r="KMV53" s="20"/>
      <c r="KMW53" s="20"/>
      <c r="KMX53" s="20"/>
      <c r="KMY53" s="20"/>
      <c r="KMZ53" s="20"/>
      <c r="KNA53" s="20"/>
      <c r="KNB53" s="20"/>
      <c r="KNC53" s="20"/>
      <c r="KND53" s="20"/>
      <c r="KNE53" s="20"/>
      <c r="KNF53" s="20"/>
      <c r="KNG53" s="20"/>
      <c r="KNH53" s="20"/>
      <c r="KNI53" s="20"/>
      <c r="KNJ53" s="20"/>
      <c r="KNK53" s="20"/>
      <c r="KNL53" s="20"/>
      <c r="KNM53" s="20"/>
      <c r="KNN53" s="20"/>
      <c r="KNO53" s="20"/>
      <c r="KNP53" s="20"/>
      <c r="KNQ53" s="20"/>
      <c r="KNR53" s="20"/>
      <c r="KNS53" s="20"/>
      <c r="KNT53" s="20"/>
      <c r="KNU53" s="20"/>
      <c r="KNV53" s="20"/>
      <c r="KNW53" s="20"/>
      <c r="KNX53" s="20"/>
      <c r="KNY53" s="20"/>
      <c r="KNZ53" s="20"/>
      <c r="KOA53" s="20"/>
      <c r="KOB53" s="20"/>
      <c r="KOC53" s="20"/>
      <c r="KOD53" s="20"/>
      <c r="KOE53" s="20"/>
      <c r="KOF53" s="20"/>
      <c r="KOG53" s="20"/>
      <c r="KOH53" s="20"/>
      <c r="KOI53" s="20"/>
      <c r="KOJ53" s="20"/>
      <c r="KOK53" s="20"/>
      <c r="KOL53" s="20"/>
      <c r="KOM53" s="20"/>
      <c r="KON53" s="20"/>
      <c r="KOO53" s="20"/>
      <c r="KOP53" s="20"/>
      <c r="KOQ53" s="20"/>
      <c r="KOR53" s="20"/>
      <c r="KOS53" s="20"/>
      <c r="KOT53" s="20"/>
      <c r="KOU53" s="20"/>
      <c r="KOV53" s="20"/>
      <c r="KOW53" s="20"/>
      <c r="KOX53" s="20"/>
      <c r="KOY53" s="20"/>
      <c r="KOZ53" s="20"/>
      <c r="KPA53" s="20"/>
      <c r="KPB53" s="20"/>
      <c r="KPC53" s="20"/>
      <c r="KPD53" s="20"/>
      <c r="KPE53" s="20"/>
      <c r="KPF53" s="20"/>
      <c r="KPG53" s="20"/>
      <c r="KPH53" s="20"/>
      <c r="KPI53" s="20"/>
      <c r="KPJ53" s="20"/>
      <c r="KPK53" s="20"/>
      <c r="KPL53" s="20"/>
      <c r="KPM53" s="20"/>
      <c r="KPN53" s="20"/>
      <c r="KPO53" s="20"/>
      <c r="KPP53" s="20"/>
      <c r="KPQ53" s="20"/>
      <c r="KPR53" s="20"/>
      <c r="KPS53" s="20"/>
      <c r="KPT53" s="20"/>
      <c r="KPU53" s="20"/>
      <c r="KPV53" s="20"/>
      <c r="KPW53" s="20"/>
      <c r="KPX53" s="20"/>
      <c r="KPY53" s="20"/>
      <c r="KPZ53" s="20"/>
      <c r="KQA53" s="20"/>
      <c r="KQB53" s="20"/>
      <c r="KQC53" s="20"/>
      <c r="KQD53" s="20"/>
      <c r="KQE53" s="20"/>
      <c r="KQF53" s="20"/>
      <c r="KQG53" s="20"/>
      <c r="KQH53" s="20"/>
      <c r="KQI53" s="20"/>
      <c r="KQJ53" s="20"/>
      <c r="KQK53" s="20"/>
      <c r="KQL53" s="20"/>
      <c r="KQM53" s="20"/>
      <c r="KQN53" s="20"/>
      <c r="KQO53" s="20"/>
      <c r="KQP53" s="20"/>
      <c r="KQQ53" s="20"/>
      <c r="KQR53" s="20"/>
      <c r="KQS53" s="20"/>
      <c r="KQT53" s="20"/>
      <c r="KQU53" s="20"/>
      <c r="KQV53" s="20"/>
      <c r="KQW53" s="20"/>
      <c r="KQX53" s="20"/>
      <c r="KQY53" s="20"/>
      <c r="KQZ53" s="20"/>
      <c r="KRA53" s="20"/>
      <c r="KRB53" s="20"/>
      <c r="KRC53" s="20"/>
      <c r="KRD53" s="20"/>
      <c r="KRE53" s="20"/>
      <c r="KRF53" s="20"/>
      <c r="KRG53" s="20"/>
      <c r="KRH53" s="20"/>
      <c r="KRI53" s="20"/>
      <c r="KRJ53" s="20"/>
      <c r="KRK53" s="20"/>
      <c r="KRL53" s="20"/>
      <c r="KRM53" s="20"/>
      <c r="KRN53" s="20"/>
      <c r="KRO53" s="20"/>
      <c r="KRP53" s="20"/>
      <c r="KRQ53" s="20"/>
      <c r="KRR53" s="20"/>
      <c r="KRS53" s="20"/>
      <c r="KRT53" s="20"/>
      <c r="KRU53" s="20"/>
      <c r="KRV53" s="20"/>
      <c r="KRW53" s="20"/>
      <c r="KRX53" s="20"/>
      <c r="KRY53" s="20"/>
      <c r="KRZ53" s="20"/>
      <c r="KSA53" s="20"/>
      <c r="KSB53" s="20"/>
      <c r="KSC53" s="20"/>
      <c r="KSD53" s="20"/>
      <c r="KSE53" s="20"/>
      <c r="KSF53" s="20"/>
      <c r="KSG53" s="20"/>
      <c r="KSH53" s="20"/>
      <c r="KSI53" s="20"/>
      <c r="KSJ53" s="20"/>
      <c r="KSK53" s="20"/>
      <c r="KSL53" s="20"/>
      <c r="KSM53" s="20"/>
      <c r="KSN53" s="20"/>
      <c r="KSO53" s="20"/>
      <c r="KSP53" s="20"/>
      <c r="KSQ53" s="20"/>
      <c r="KSR53" s="20"/>
      <c r="KSS53" s="20"/>
      <c r="KST53" s="20"/>
      <c r="KSU53" s="20"/>
      <c r="KSV53" s="20"/>
      <c r="KSW53" s="20"/>
      <c r="KSX53" s="20"/>
      <c r="KSY53" s="20"/>
      <c r="KSZ53" s="20"/>
      <c r="KTA53" s="20"/>
      <c r="KTB53" s="20"/>
      <c r="KTC53" s="20"/>
      <c r="KTD53" s="20"/>
      <c r="KTE53" s="20"/>
      <c r="KTF53" s="20"/>
      <c r="KTG53" s="20"/>
      <c r="KTH53" s="20"/>
      <c r="KTI53" s="20"/>
      <c r="KTJ53" s="20"/>
      <c r="KTK53" s="20"/>
      <c r="KTL53" s="20"/>
      <c r="KTM53" s="20"/>
      <c r="KTN53" s="20"/>
      <c r="KTO53" s="20"/>
      <c r="KTP53" s="20"/>
      <c r="KTQ53" s="20"/>
      <c r="KTR53" s="20"/>
      <c r="KTS53" s="20"/>
      <c r="KTT53" s="20"/>
      <c r="KTU53" s="20"/>
      <c r="KTV53" s="20"/>
      <c r="KTW53" s="20"/>
      <c r="KTX53" s="20"/>
      <c r="KTY53" s="20"/>
      <c r="KTZ53" s="20"/>
      <c r="KUA53" s="20"/>
      <c r="KUB53" s="20"/>
      <c r="KUC53" s="20"/>
      <c r="KUD53" s="20"/>
      <c r="KUE53" s="20"/>
      <c r="KUF53" s="20"/>
      <c r="KUG53" s="20"/>
      <c r="KUH53" s="20"/>
      <c r="KUI53" s="20"/>
      <c r="KUJ53" s="20"/>
      <c r="KUK53" s="20"/>
      <c r="KUL53" s="20"/>
      <c r="KUM53" s="20"/>
      <c r="KUN53" s="20"/>
      <c r="KUO53" s="20"/>
      <c r="KUP53" s="20"/>
      <c r="KUQ53" s="20"/>
      <c r="KUR53" s="20"/>
      <c r="KUS53" s="20"/>
      <c r="KUT53" s="20"/>
      <c r="KUU53" s="20"/>
      <c r="KUV53" s="20"/>
      <c r="KUW53" s="20"/>
      <c r="KUX53" s="20"/>
      <c r="KUY53" s="20"/>
      <c r="KUZ53" s="20"/>
      <c r="KVA53" s="20"/>
      <c r="KVB53" s="20"/>
      <c r="KVC53" s="20"/>
      <c r="KVD53" s="20"/>
      <c r="KVE53" s="20"/>
      <c r="KVF53" s="20"/>
      <c r="KVG53" s="20"/>
      <c r="KVH53" s="20"/>
      <c r="KVI53" s="20"/>
      <c r="KVJ53" s="20"/>
      <c r="KVK53" s="20"/>
      <c r="KVL53" s="20"/>
      <c r="KVM53" s="20"/>
      <c r="KVN53" s="20"/>
      <c r="KVO53" s="20"/>
      <c r="KVP53" s="20"/>
      <c r="KVQ53" s="20"/>
      <c r="KVR53" s="20"/>
      <c r="KVS53" s="20"/>
      <c r="KVT53" s="20"/>
      <c r="KVU53" s="20"/>
      <c r="KVV53" s="20"/>
      <c r="KVW53" s="20"/>
      <c r="KVX53" s="20"/>
      <c r="KVY53" s="20"/>
      <c r="KVZ53" s="20"/>
      <c r="KWA53" s="20"/>
      <c r="KWB53" s="20"/>
      <c r="KWC53" s="20"/>
      <c r="KWD53" s="20"/>
      <c r="KWE53" s="20"/>
      <c r="KWF53" s="20"/>
      <c r="KWG53" s="20"/>
      <c r="KWH53" s="20"/>
      <c r="KWI53" s="20"/>
      <c r="KWJ53" s="20"/>
      <c r="KWK53" s="20"/>
      <c r="KWL53" s="20"/>
      <c r="KWM53" s="20"/>
      <c r="KWN53" s="20"/>
      <c r="KWO53" s="20"/>
      <c r="KWP53" s="20"/>
      <c r="KWQ53" s="20"/>
      <c r="KWR53" s="20"/>
      <c r="KWS53" s="20"/>
      <c r="KWT53" s="20"/>
      <c r="KWU53" s="20"/>
      <c r="KWV53" s="20"/>
      <c r="KWW53" s="20"/>
      <c r="KWX53" s="20"/>
      <c r="KWY53" s="20"/>
      <c r="KWZ53" s="20"/>
      <c r="KXA53" s="20"/>
      <c r="KXB53" s="20"/>
      <c r="KXC53" s="20"/>
      <c r="KXD53" s="20"/>
      <c r="KXE53" s="20"/>
      <c r="KXF53" s="20"/>
      <c r="KXG53" s="20"/>
      <c r="KXH53" s="20"/>
      <c r="KXI53" s="20"/>
      <c r="KXJ53" s="20"/>
      <c r="KXK53" s="20"/>
      <c r="KXL53" s="20"/>
      <c r="KXM53" s="20"/>
      <c r="KXN53" s="20"/>
      <c r="KXO53" s="20"/>
      <c r="KXP53" s="20"/>
      <c r="KXQ53" s="20"/>
      <c r="KXR53" s="20"/>
      <c r="KXS53" s="20"/>
      <c r="KXT53" s="20"/>
      <c r="KXU53" s="20"/>
      <c r="KXV53" s="20"/>
      <c r="KXW53" s="20"/>
      <c r="KXX53" s="20"/>
      <c r="KXY53" s="20"/>
      <c r="KXZ53" s="20"/>
      <c r="KYA53" s="20"/>
      <c r="KYB53" s="20"/>
      <c r="KYC53" s="20"/>
      <c r="KYD53" s="20"/>
      <c r="KYE53" s="20"/>
      <c r="KYF53" s="20"/>
      <c r="KYG53" s="20"/>
      <c r="KYH53" s="20"/>
      <c r="KYI53" s="20"/>
      <c r="KYJ53" s="20"/>
      <c r="KYK53" s="20"/>
      <c r="KYL53" s="20"/>
      <c r="KYM53" s="20"/>
      <c r="KYN53" s="20"/>
      <c r="KYO53" s="20"/>
      <c r="KYP53" s="20"/>
      <c r="KYQ53" s="20"/>
      <c r="KYR53" s="20"/>
      <c r="KYS53" s="20"/>
      <c r="KYT53" s="20"/>
      <c r="KYU53" s="20"/>
      <c r="KYV53" s="20"/>
      <c r="KYW53" s="20"/>
      <c r="KYX53" s="20"/>
      <c r="KYY53" s="20"/>
      <c r="KYZ53" s="20"/>
      <c r="KZA53" s="20"/>
      <c r="KZB53" s="20"/>
      <c r="KZC53" s="20"/>
      <c r="KZD53" s="20"/>
      <c r="KZE53" s="20"/>
      <c r="KZF53" s="20"/>
      <c r="KZG53" s="20"/>
      <c r="KZH53" s="20"/>
      <c r="KZI53" s="20"/>
      <c r="KZJ53" s="20"/>
      <c r="KZK53" s="20"/>
      <c r="KZL53" s="20"/>
      <c r="KZM53" s="20"/>
      <c r="KZN53" s="20"/>
      <c r="KZO53" s="20"/>
      <c r="KZP53" s="20"/>
      <c r="KZQ53" s="20"/>
      <c r="KZR53" s="20"/>
      <c r="KZS53" s="20"/>
      <c r="KZT53" s="20"/>
      <c r="KZU53" s="20"/>
      <c r="KZV53" s="20"/>
      <c r="KZW53" s="20"/>
      <c r="KZX53" s="20"/>
      <c r="KZY53" s="20"/>
      <c r="KZZ53" s="20"/>
      <c r="LAA53" s="20"/>
      <c r="LAB53" s="20"/>
      <c r="LAC53" s="20"/>
      <c r="LAD53" s="20"/>
      <c r="LAE53" s="20"/>
      <c r="LAF53" s="20"/>
      <c r="LAG53" s="20"/>
      <c r="LAH53" s="20"/>
      <c r="LAI53" s="20"/>
      <c r="LAJ53" s="20"/>
      <c r="LAK53" s="20"/>
      <c r="LAL53" s="20"/>
      <c r="LAM53" s="20"/>
      <c r="LAN53" s="20"/>
      <c r="LAO53" s="20"/>
      <c r="LAP53" s="20"/>
      <c r="LAQ53" s="20"/>
      <c r="LAR53" s="20"/>
      <c r="LAS53" s="20"/>
      <c r="LAT53" s="20"/>
      <c r="LAU53" s="20"/>
      <c r="LAV53" s="20"/>
      <c r="LAW53" s="20"/>
      <c r="LAX53" s="20"/>
      <c r="LAY53" s="20"/>
      <c r="LAZ53" s="20"/>
      <c r="LBA53" s="20"/>
      <c r="LBB53" s="20"/>
      <c r="LBC53" s="20"/>
      <c r="LBD53" s="20"/>
      <c r="LBE53" s="20"/>
      <c r="LBF53" s="20"/>
      <c r="LBG53" s="20"/>
      <c r="LBH53" s="20"/>
      <c r="LBI53" s="20"/>
      <c r="LBJ53" s="20"/>
      <c r="LBK53" s="20"/>
      <c r="LBL53" s="20"/>
      <c r="LBM53" s="20"/>
      <c r="LBN53" s="20"/>
      <c r="LBO53" s="20"/>
      <c r="LBP53" s="20"/>
      <c r="LBQ53" s="20"/>
      <c r="LBR53" s="20"/>
      <c r="LBS53" s="20"/>
      <c r="LBT53" s="20"/>
      <c r="LBU53" s="20"/>
      <c r="LBV53" s="20"/>
      <c r="LBW53" s="20"/>
      <c r="LBX53" s="20"/>
      <c r="LBY53" s="20"/>
      <c r="LBZ53" s="20"/>
      <c r="LCA53" s="20"/>
      <c r="LCB53" s="20"/>
      <c r="LCC53" s="20"/>
      <c r="LCD53" s="20"/>
      <c r="LCE53" s="20"/>
      <c r="LCF53" s="20"/>
      <c r="LCG53" s="20"/>
      <c r="LCH53" s="20"/>
      <c r="LCI53" s="20"/>
      <c r="LCJ53" s="20"/>
      <c r="LCK53" s="20"/>
      <c r="LCL53" s="20"/>
      <c r="LCM53" s="20"/>
      <c r="LCN53" s="20"/>
      <c r="LCO53" s="20"/>
      <c r="LCP53" s="20"/>
      <c r="LCQ53" s="20"/>
      <c r="LCR53" s="20"/>
      <c r="LCS53" s="20"/>
      <c r="LCT53" s="20"/>
      <c r="LCU53" s="20"/>
      <c r="LCV53" s="20"/>
      <c r="LCW53" s="20"/>
      <c r="LCX53" s="20"/>
      <c r="LCY53" s="20"/>
      <c r="LCZ53" s="20"/>
      <c r="LDA53" s="20"/>
      <c r="LDB53" s="20"/>
      <c r="LDC53" s="20"/>
      <c r="LDD53" s="20"/>
      <c r="LDE53" s="20"/>
      <c r="LDF53" s="20"/>
      <c r="LDG53" s="20"/>
      <c r="LDH53" s="20"/>
      <c r="LDI53" s="20"/>
      <c r="LDJ53" s="20"/>
      <c r="LDK53" s="20"/>
      <c r="LDL53" s="20"/>
      <c r="LDM53" s="20"/>
      <c r="LDN53" s="20"/>
      <c r="LDO53" s="20"/>
      <c r="LDP53" s="20"/>
      <c r="LDQ53" s="20"/>
      <c r="LDR53" s="20"/>
      <c r="LDS53" s="20"/>
      <c r="LDT53" s="20"/>
      <c r="LDU53" s="20"/>
      <c r="LDV53" s="20"/>
      <c r="LDW53" s="20"/>
      <c r="LDX53" s="20"/>
      <c r="LDY53" s="20"/>
      <c r="LDZ53" s="20"/>
      <c r="LEA53" s="20"/>
      <c r="LEB53" s="20"/>
      <c r="LEC53" s="20"/>
      <c r="LED53" s="20"/>
      <c r="LEE53" s="20"/>
      <c r="LEF53" s="20"/>
      <c r="LEG53" s="20"/>
      <c r="LEH53" s="20"/>
      <c r="LEI53" s="20"/>
      <c r="LEJ53" s="20"/>
      <c r="LEK53" s="20"/>
      <c r="LEL53" s="20"/>
      <c r="LEM53" s="20"/>
      <c r="LEN53" s="20"/>
      <c r="LEO53" s="20"/>
      <c r="LEP53" s="20"/>
      <c r="LEQ53" s="20"/>
      <c r="LER53" s="20"/>
      <c r="LES53" s="20"/>
      <c r="LET53" s="20"/>
      <c r="LEU53" s="20"/>
      <c r="LEV53" s="20"/>
      <c r="LEW53" s="20"/>
      <c r="LEX53" s="20"/>
      <c r="LEY53" s="20"/>
      <c r="LEZ53" s="20"/>
      <c r="LFA53" s="20"/>
      <c r="LFB53" s="20"/>
      <c r="LFC53" s="20"/>
      <c r="LFD53" s="20"/>
      <c r="LFE53" s="20"/>
      <c r="LFF53" s="20"/>
      <c r="LFG53" s="20"/>
      <c r="LFH53" s="20"/>
      <c r="LFI53" s="20"/>
      <c r="LFJ53" s="20"/>
      <c r="LFK53" s="20"/>
      <c r="LFL53" s="20"/>
      <c r="LFM53" s="20"/>
      <c r="LFN53" s="20"/>
      <c r="LFO53" s="20"/>
      <c r="LFP53" s="20"/>
      <c r="LFQ53" s="20"/>
      <c r="LFR53" s="20"/>
      <c r="LFS53" s="20"/>
      <c r="LFT53" s="20"/>
      <c r="LFU53" s="20"/>
      <c r="LFV53" s="20"/>
      <c r="LFW53" s="20"/>
      <c r="LFX53" s="20"/>
      <c r="LFY53" s="20"/>
      <c r="LFZ53" s="20"/>
      <c r="LGA53" s="20"/>
      <c r="LGB53" s="20"/>
      <c r="LGC53" s="20"/>
      <c r="LGD53" s="20"/>
      <c r="LGE53" s="20"/>
      <c r="LGF53" s="20"/>
      <c r="LGG53" s="20"/>
      <c r="LGH53" s="20"/>
      <c r="LGI53" s="20"/>
      <c r="LGJ53" s="20"/>
      <c r="LGK53" s="20"/>
      <c r="LGL53" s="20"/>
      <c r="LGM53" s="20"/>
      <c r="LGN53" s="20"/>
      <c r="LGO53" s="20"/>
      <c r="LGP53" s="20"/>
      <c r="LGQ53" s="20"/>
      <c r="LGR53" s="20"/>
      <c r="LGS53" s="20"/>
      <c r="LGT53" s="20"/>
      <c r="LGU53" s="20"/>
      <c r="LGV53" s="20"/>
      <c r="LGW53" s="20"/>
      <c r="LGX53" s="20"/>
      <c r="LGY53" s="20"/>
      <c r="LGZ53" s="20"/>
      <c r="LHA53" s="20"/>
      <c r="LHB53" s="20"/>
      <c r="LHC53" s="20"/>
      <c r="LHD53" s="20"/>
      <c r="LHE53" s="20"/>
      <c r="LHF53" s="20"/>
      <c r="LHG53" s="20"/>
      <c r="LHH53" s="20"/>
      <c r="LHI53" s="20"/>
      <c r="LHJ53" s="20"/>
      <c r="LHK53" s="20"/>
      <c r="LHL53" s="20"/>
      <c r="LHM53" s="20"/>
      <c r="LHN53" s="20"/>
      <c r="LHO53" s="20"/>
      <c r="LHP53" s="20"/>
      <c r="LHQ53" s="20"/>
      <c r="LHR53" s="20"/>
      <c r="LHS53" s="20"/>
      <c r="LHT53" s="20"/>
      <c r="LHU53" s="20"/>
      <c r="LHV53" s="20"/>
      <c r="LHW53" s="20"/>
      <c r="LHX53" s="20"/>
      <c r="LHY53" s="20"/>
      <c r="LHZ53" s="20"/>
      <c r="LIA53" s="20"/>
      <c r="LIB53" s="20"/>
      <c r="LIC53" s="20"/>
      <c r="LID53" s="20"/>
      <c r="LIE53" s="20"/>
      <c r="LIF53" s="20"/>
      <c r="LIG53" s="20"/>
      <c r="LIH53" s="20"/>
      <c r="LII53" s="20"/>
      <c r="LIJ53" s="20"/>
      <c r="LIK53" s="20"/>
      <c r="LIL53" s="20"/>
      <c r="LIM53" s="20"/>
      <c r="LIN53" s="20"/>
      <c r="LIO53" s="20"/>
      <c r="LIP53" s="20"/>
      <c r="LIQ53" s="20"/>
      <c r="LIR53" s="20"/>
      <c r="LIS53" s="20"/>
      <c r="LIT53" s="20"/>
      <c r="LIU53" s="20"/>
      <c r="LIV53" s="20"/>
      <c r="LIW53" s="20"/>
      <c r="LIX53" s="20"/>
      <c r="LIY53" s="20"/>
      <c r="LIZ53" s="20"/>
      <c r="LJA53" s="20"/>
      <c r="LJB53" s="20"/>
      <c r="LJC53" s="20"/>
      <c r="LJD53" s="20"/>
      <c r="LJE53" s="20"/>
      <c r="LJF53" s="20"/>
      <c r="LJG53" s="20"/>
      <c r="LJH53" s="20"/>
      <c r="LJI53" s="20"/>
      <c r="LJJ53" s="20"/>
      <c r="LJK53" s="20"/>
      <c r="LJL53" s="20"/>
      <c r="LJM53" s="20"/>
      <c r="LJN53" s="20"/>
      <c r="LJO53" s="20"/>
      <c r="LJP53" s="20"/>
      <c r="LJQ53" s="20"/>
      <c r="LJR53" s="20"/>
      <c r="LJS53" s="20"/>
      <c r="LJT53" s="20"/>
      <c r="LJU53" s="20"/>
      <c r="LJV53" s="20"/>
      <c r="LJW53" s="20"/>
      <c r="LJX53" s="20"/>
      <c r="LJY53" s="20"/>
      <c r="LJZ53" s="20"/>
      <c r="LKA53" s="20"/>
      <c r="LKB53" s="20"/>
      <c r="LKC53" s="20"/>
      <c r="LKD53" s="20"/>
      <c r="LKE53" s="20"/>
      <c r="LKF53" s="20"/>
      <c r="LKG53" s="20"/>
      <c r="LKH53" s="20"/>
      <c r="LKI53" s="20"/>
      <c r="LKJ53" s="20"/>
      <c r="LKK53" s="20"/>
      <c r="LKL53" s="20"/>
      <c r="LKM53" s="20"/>
      <c r="LKN53" s="20"/>
      <c r="LKO53" s="20"/>
      <c r="LKP53" s="20"/>
      <c r="LKQ53" s="20"/>
      <c r="LKR53" s="20"/>
      <c r="LKS53" s="20"/>
      <c r="LKT53" s="20"/>
      <c r="LKU53" s="20"/>
      <c r="LKV53" s="20"/>
      <c r="LKW53" s="20"/>
      <c r="LKX53" s="20"/>
      <c r="LKY53" s="20"/>
      <c r="LKZ53" s="20"/>
      <c r="LLA53" s="20"/>
      <c r="LLB53" s="20"/>
      <c r="LLC53" s="20"/>
      <c r="LLD53" s="20"/>
      <c r="LLE53" s="20"/>
      <c r="LLF53" s="20"/>
      <c r="LLG53" s="20"/>
      <c r="LLH53" s="20"/>
      <c r="LLI53" s="20"/>
      <c r="LLJ53" s="20"/>
      <c r="LLK53" s="20"/>
      <c r="LLL53" s="20"/>
      <c r="LLM53" s="20"/>
      <c r="LLN53" s="20"/>
      <c r="LLO53" s="20"/>
      <c r="LLP53" s="20"/>
      <c r="LLQ53" s="20"/>
      <c r="LLR53" s="20"/>
      <c r="LLS53" s="20"/>
      <c r="LLT53" s="20"/>
      <c r="LLU53" s="20"/>
      <c r="LLV53" s="20"/>
      <c r="LLW53" s="20"/>
      <c r="LLX53" s="20"/>
      <c r="LLY53" s="20"/>
      <c r="LLZ53" s="20"/>
      <c r="LMA53" s="20"/>
      <c r="LMB53" s="20"/>
      <c r="LMC53" s="20"/>
      <c r="LMD53" s="20"/>
      <c r="LME53" s="20"/>
      <c r="LMF53" s="20"/>
      <c r="LMG53" s="20"/>
      <c r="LMH53" s="20"/>
      <c r="LMI53" s="20"/>
      <c r="LMJ53" s="20"/>
      <c r="LMK53" s="20"/>
      <c r="LML53" s="20"/>
      <c r="LMM53" s="20"/>
      <c r="LMN53" s="20"/>
      <c r="LMO53" s="20"/>
      <c r="LMP53" s="20"/>
      <c r="LMQ53" s="20"/>
      <c r="LMR53" s="20"/>
      <c r="LMS53" s="20"/>
      <c r="LMT53" s="20"/>
      <c r="LMU53" s="20"/>
      <c r="LMV53" s="20"/>
      <c r="LMW53" s="20"/>
      <c r="LMX53" s="20"/>
      <c r="LMY53" s="20"/>
      <c r="LMZ53" s="20"/>
      <c r="LNA53" s="20"/>
      <c r="LNB53" s="20"/>
      <c r="LNC53" s="20"/>
      <c r="LND53" s="20"/>
      <c r="LNE53" s="20"/>
      <c r="LNF53" s="20"/>
      <c r="LNG53" s="20"/>
      <c r="LNH53" s="20"/>
      <c r="LNI53" s="20"/>
      <c r="LNJ53" s="20"/>
      <c r="LNK53" s="20"/>
      <c r="LNL53" s="20"/>
      <c r="LNM53" s="20"/>
      <c r="LNN53" s="20"/>
      <c r="LNO53" s="20"/>
      <c r="LNP53" s="20"/>
      <c r="LNQ53" s="20"/>
      <c r="LNR53" s="20"/>
      <c r="LNS53" s="20"/>
      <c r="LNT53" s="20"/>
      <c r="LNU53" s="20"/>
      <c r="LNV53" s="20"/>
      <c r="LNW53" s="20"/>
      <c r="LNX53" s="20"/>
      <c r="LNY53" s="20"/>
      <c r="LNZ53" s="20"/>
      <c r="LOA53" s="20"/>
      <c r="LOB53" s="20"/>
      <c r="LOC53" s="20"/>
      <c r="LOD53" s="20"/>
      <c r="LOE53" s="20"/>
      <c r="LOF53" s="20"/>
      <c r="LOG53" s="20"/>
      <c r="LOH53" s="20"/>
      <c r="LOI53" s="20"/>
      <c r="LOJ53" s="20"/>
      <c r="LOK53" s="20"/>
      <c r="LOL53" s="20"/>
      <c r="LOM53" s="20"/>
      <c r="LON53" s="20"/>
      <c r="LOO53" s="20"/>
      <c r="LOP53" s="20"/>
      <c r="LOQ53" s="20"/>
      <c r="LOR53" s="20"/>
      <c r="LOS53" s="20"/>
      <c r="LOT53" s="20"/>
      <c r="LOU53" s="20"/>
      <c r="LOV53" s="20"/>
      <c r="LOW53" s="20"/>
      <c r="LOX53" s="20"/>
      <c r="LOY53" s="20"/>
      <c r="LOZ53" s="20"/>
      <c r="LPA53" s="20"/>
      <c r="LPB53" s="20"/>
      <c r="LPC53" s="20"/>
      <c r="LPD53" s="20"/>
      <c r="LPE53" s="20"/>
      <c r="LPF53" s="20"/>
      <c r="LPG53" s="20"/>
      <c r="LPH53" s="20"/>
      <c r="LPI53" s="20"/>
      <c r="LPJ53" s="20"/>
      <c r="LPK53" s="20"/>
      <c r="LPL53" s="20"/>
      <c r="LPM53" s="20"/>
      <c r="LPN53" s="20"/>
      <c r="LPO53" s="20"/>
      <c r="LPP53" s="20"/>
      <c r="LPQ53" s="20"/>
      <c r="LPR53" s="20"/>
      <c r="LPS53" s="20"/>
      <c r="LPT53" s="20"/>
      <c r="LPU53" s="20"/>
      <c r="LPV53" s="20"/>
      <c r="LPW53" s="20"/>
      <c r="LPX53" s="20"/>
      <c r="LPY53" s="20"/>
      <c r="LPZ53" s="20"/>
      <c r="LQA53" s="20"/>
      <c r="LQB53" s="20"/>
      <c r="LQC53" s="20"/>
      <c r="LQD53" s="20"/>
      <c r="LQE53" s="20"/>
      <c r="LQF53" s="20"/>
      <c r="LQG53" s="20"/>
      <c r="LQH53" s="20"/>
      <c r="LQI53" s="20"/>
      <c r="LQJ53" s="20"/>
      <c r="LQK53" s="20"/>
      <c r="LQL53" s="20"/>
      <c r="LQM53" s="20"/>
      <c r="LQN53" s="20"/>
      <c r="LQO53" s="20"/>
      <c r="LQP53" s="20"/>
      <c r="LQQ53" s="20"/>
      <c r="LQR53" s="20"/>
      <c r="LQS53" s="20"/>
      <c r="LQT53" s="20"/>
      <c r="LQU53" s="20"/>
      <c r="LQV53" s="20"/>
      <c r="LQW53" s="20"/>
      <c r="LQX53" s="20"/>
      <c r="LQY53" s="20"/>
      <c r="LQZ53" s="20"/>
      <c r="LRA53" s="20"/>
      <c r="LRB53" s="20"/>
      <c r="LRC53" s="20"/>
      <c r="LRD53" s="20"/>
      <c r="LRE53" s="20"/>
      <c r="LRF53" s="20"/>
      <c r="LRG53" s="20"/>
      <c r="LRH53" s="20"/>
      <c r="LRI53" s="20"/>
      <c r="LRJ53" s="20"/>
      <c r="LRK53" s="20"/>
      <c r="LRL53" s="20"/>
      <c r="LRM53" s="20"/>
      <c r="LRN53" s="20"/>
      <c r="LRO53" s="20"/>
      <c r="LRP53" s="20"/>
      <c r="LRQ53" s="20"/>
      <c r="LRR53" s="20"/>
      <c r="LRS53" s="20"/>
      <c r="LRT53" s="20"/>
      <c r="LRU53" s="20"/>
      <c r="LRV53" s="20"/>
      <c r="LRW53" s="20"/>
      <c r="LRX53" s="20"/>
      <c r="LRY53" s="20"/>
      <c r="LRZ53" s="20"/>
      <c r="LSA53" s="20"/>
      <c r="LSB53" s="20"/>
      <c r="LSC53" s="20"/>
      <c r="LSD53" s="20"/>
      <c r="LSE53" s="20"/>
      <c r="LSF53" s="20"/>
      <c r="LSG53" s="20"/>
      <c r="LSH53" s="20"/>
      <c r="LSI53" s="20"/>
      <c r="LSJ53" s="20"/>
      <c r="LSK53" s="20"/>
      <c r="LSL53" s="20"/>
      <c r="LSM53" s="20"/>
      <c r="LSN53" s="20"/>
      <c r="LSO53" s="20"/>
      <c r="LSP53" s="20"/>
      <c r="LSQ53" s="20"/>
      <c r="LSR53" s="20"/>
      <c r="LSS53" s="20"/>
      <c r="LST53" s="20"/>
      <c r="LSU53" s="20"/>
      <c r="LSV53" s="20"/>
      <c r="LSW53" s="20"/>
      <c r="LSX53" s="20"/>
      <c r="LSY53" s="20"/>
      <c r="LSZ53" s="20"/>
      <c r="LTA53" s="20"/>
      <c r="LTB53" s="20"/>
      <c r="LTC53" s="20"/>
      <c r="LTD53" s="20"/>
      <c r="LTE53" s="20"/>
      <c r="LTF53" s="20"/>
      <c r="LTG53" s="20"/>
      <c r="LTH53" s="20"/>
      <c r="LTI53" s="20"/>
      <c r="LTJ53" s="20"/>
      <c r="LTK53" s="20"/>
      <c r="LTL53" s="20"/>
      <c r="LTM53" s="20"/>
      <c r="LTN53" s="20"/>
      <c r="LTO53" s="20"/>
      <c r="LTP53" s="20"/>
      <c r="LTQ53" s="20"/>
      <c r="LTR53" s="20"/>
      <c r="LTS53" s="20"/>
      <c r="LTT53" s="20"/>
      <c r="LTU53" s="20"/>
      <c r="LTV53" s="20"/>
      <c r="LTW53" s="20"/>
      <c r="LTX53" s="20"/>
      <c r="LTY53" s="20"/>
      <c r="LTZ53" s="20"/>
      <c r="LUA53" s="20"/>
      <c r="LUB53" s="20"/>
      <c r="LUC53" s="20"/>
      <c r="LUD53" s="20"/>
      <c r="LUE53" s="20"/>
      <c r="LUF53" s="20"/>
      <c r="LUG53" s="20"/>
      <c r="LUH53" s="20"/>
      <c r="LUI53" s="20"/>
      <c r="LUJ53" s="20"/>
      <c r="LUK53" s="20"/>
      <c r="LUL53" s="20"/>
      <c r="LUM53" s="20"/>
      <c r="LUN53" s="20"/>
      <c r="LUO53" s="20"/>
      <c r="LUP53" s="20"/>
      <c r="LUQ53" s="20"/>
      <c r="LUR53" s="20"/>
      <c r="LUS53" s="20"/>
      <c r="LUT53" s="20"/>
      <c r="LUU53" s="20"/>
      <c r="LUV53" s="20"/>
      <c r="LUW53" s="20"/>
      <c r="LUX53" s="20"/>
      <c r="LUY53" s="20"/>
      <c r="LUZ53" s="20"/>
      <c r="LVA53" s="20"/>
      <c r="LVB53" s="20"/>
      <c r="LVC53" s="20"/>
      <c r="LVD53" s="20"/>
      <c r="LVE53" s="20"/>
      <c r="LVF53" s="20"/>
      <c r="LVG53" s="20"/>
      <c r="LVH53" s="20"/>
      <c r="LVI53" s="20"/>
      <c r="LVJ53" s="20"/>
      <c r="LVK53" s="20"/>
      <c r="LVL53" s="20"/>
      <c r="LVM53" s="20"/>
      <c r="LVN53" s="20"/>
      <c r="LVO53" s="20"/>
      <c r="LVP53" s="20"/>
      <c r="LVQ53" s="20"/>
      <c r="LVR53" s="20"/>
      <c r="LVS53" s="20"/>
      <c r="LVT53" s="20"/>
      <c r="LVU53" s="20"/>
      <c r="LVV53" s="20"/>
      <c r="LVW53" s="20"/>
      <c r="LVX53" s="20"/>
      <c r="LVY53" s="20"/>
      <c r="LVZ53" s="20"/>
      <c r="LWA53" s="20"/>
      <c r="LWB53" s="20"/>
      <c r="LWC53" s="20"/>
      <c r="LWD53" s="20"/>
      <c r="LWE53" s="20"/>
      <c r="LWF53" s="20"/>
      <c r="LWG53" s="20"/>
      <c r="LWH53" s="20"/>
      <c r="LWI53" s="20"/>
      <c r="LWJ53" s="20"/>
      <c r="LWK53" s="20"/>
      <c r="LWL53" s="20"/>
      <c r="LWM53" s="20"/>
      <c r="LWN53" s="20"/>
      <c r="LWO53" s="20"/>
      <c r="LWP53" s="20"/>
      <c r="LWQ53" s="20"/>
      <c r="LWR53" s="20"/>
      <c r="LWS53" s="20"/>
      <c r="LWT53" s="20"/>
      <c r="LWU53" s="20"/>
      <c r="LWV53" s="20"/>
      <c r="LWW53" s="20"/>
      <c r="LWX53" s="20"/>
      <c r="LWY53" s="20"/>
      <c r="LWZ53" s="20"/>
      <c r="LXA53" s="20"/>
      <c r="LXB53" s="20"/>
      <c r="LXC53" s="20"/>
      <c r="LXD53" s="20"/>
      <c r="LXE53" s="20"/>
      <c r="LXF53" s="20"/>
      <c r="LXG53" s="20"/>
      <c r="LXH53" s="20"/>
      <c r="LXI53" s="20"/>
      <c r="LXJ53" s="20"/>
      <c r="LXK53" s="20"/>
      <c r="LXL53" s="20"/>
      <c r="LXM53" s="20"/>
      <c r="LXN53" s="20"/>
      <c r="LXO53" s="20"/>
      <c r="LXP53" s="20"/>
      <c r="LXQ53" s="20"/>
      <c r="LXR53" s="20"/>
      <c r="LXS53" s="20"/>
      <c r="LXT53" s="20"/>
      <c r="LXU53" s="20"/>
      <c r="LXV53" s="20"/>
      <c r="LXW53" s="20"/>
      <c r="LXX53" s="20"/>
      <c r="LXY53" s="20"/>
      <c r="LXZ53" s="20"/>
      <c r="LYA53" s="20"/>
      <c r="LYB53" s="20"/>
      <c r="LYC53" s="20"/>
      <c r="LYD53" s="20"/>
      <c r="LYE53" s="20"/>
      <c r="LYF53" s="20"/>
      <c r="LYG53" s="20"/>
      <c r="LYH53" s="20"/>
      <c r="LYI53" s="20"/>
      <c r="LYJ53" s="20"/>
      <c r="LYK53" s="20"/>
      <c r="LYL53" s="20"/>
      <c r="LYM53" s="20"/>
      <c r="LYN53" s="20"/>
      <c r="LYO53" s="20"/>
      <c r="LYP53" s="20"/>
      <c r="LYQ53" s="20"/>
      <c r="LYR53" s="20"/>
      <c r="LYS53" s="20"/>
      <c r="LYT53" s="20"/>
      <c r="LYU53" s="20"/>
      <c r="LYV53" s="20"/>
      <c r="LYW53" s="20"/>
      <c r="LYX53" s="20"/>
      <c r="LYY53" s="20"/>
      <c r="LYZ53" s="20"/>
      <c r="LZA53" s="20"/>
      <c r="LZB53" s="20"/>
      <c r="LZC53" s="20"/>
      <c r="LZD53" s="20"/>
      <c r="LZE53" s="20"/>
      <c r="LZF53" s="20"/>
      <c r="LZG53" s="20"/>
      <c r="LZH53" s="20"/>
      <c r="LZI53" s="20"/>
      <c r="LZJ53" s="20"/>
      <c r="LZK53" s="20"/>
      <c r="LZL53" s="20"/>
      <c r="LZM53" s="20"/>
      <c r="LZN53" s="20"/>
      <c r="LZO53" s="20"/>
      <c r="LZP53" s="20"/>
      <c r="LZQ53" s="20"/>
      <c r="LZR53" s="20"/>
      <c r="LZS53" s="20"/>
      <c r="LZT53" s="20"/>
      <c r="LZU53" s="20"/>
      <c r="LZV53" s="20"/>
      <c r="LZW53" s="20"/>
      <c r="LZX53" s="20"/>
      <c r="LZY53" s="20"/>
      <c r="LZZ53" s="20"/>
      <c r="MAA53" s="20"/>
      <c r="MAB53" s="20"/>
      <c r="MAC53" s="20"/>
      <c r="MAD53" s="20"/>
      <c r="MAE53" s="20"/>
      <c r="MAF53" s="20"/>
      <c r="MAG53" s="20"/>
      <c r="MAH53" s="20"/>
      <c r="MAI53" s="20"/>
      <c r="MAJ53" s="20"/>
      <c r="MAK53" s="20"/>
      <c r="MAL53" s="20"/>
      <c r="MAM53" s="20"/>
      <c r="MAN53" s="20"/>
      <c r="MAO53" s="20"/>
      <c r="MAP53" s="20"/>
      <c r="MAQ53" s="20"/>
      <c r="MAR53" s="20"/>
      <c r="MAS53" s="20"/>
      <c r="MAT53" s="20"/>
      <c r="MAU53" s="20"/>
      <c r="MAV53" s="20"/>
      <c r="MAW53" s="20"/>
      <c r="MAX53" s="20"/>
      <c r="MAY53" s="20"/>
      <c r="MAZ53" s="20"/>
      <c r="MBA53" s="20"/>
      <c r="MBB53" s="20"/>
      <c r="MBC53" s="20"/>
      <c r="MBD53" s="20"/>
      <c r="MBE53" s="20"/>
      <c r="MBF53" s="20"/>
      <c r="MBG53" s="20"/>
      <c r="MBH53" s="20"/>
      <c r="MBI53" s="20"/>
      <c r="MBJ53" s="20"/>
      <c r="MBK53" s="20"/>
      <c r="MBL53" s="20"/>
      <c r="MBM53" s="20"/>
      <c r="MBN53" s="20"/>
      <c r="MBO53" s="20"/>
      <c r="MBP53" s="20"/>
      <c r="MBQ53" s="20"/>
      <c r="MBR53" s="20"/>
      <c r="MBS53" s="20"/>
      <c r="MBT53" s="20"/>
      <c r="MBU53" s="20"/>
      <c r="MBV53" s="20"/>
      <c r="MBW53" s="20"/>
      <c r="MBX53" s="20"/>
      <c r="MBY53" s="20"/>
      <c r="MBZ53" s="20"/>
      <c r="MCA53" s="20"/>
      <c r="MCB53" s="20"/>
      <c r="MCC53" s="20"/>
      <c r="MCD53" s="20"/>
      <c r="MCE53" s="20"/>
      <c r="MCF53" s="20"/>
      <c r="MCG53" s="20"/>
      <c r="MCH53" s="20"/>
      <c r="MCI53" s="20"/>
      <c r="MCJ53" s="20"/>
      <c r="MCK53" s="20"/>
      <c r="MCL53" s="20"/>
      <c r="MCM53" s="20"/>
      <c r="MCN53" s="20"/>
      <c r="MCO53" s="20"/>
      <c r="MCP53" s="20"/>
      <c r="MCQ53" s="20"/>
      <c r="MCR53" s="20"/>
      <c r="MCS53" s="20"/>
      <c r="MCT53" s="20"/>
      <c r="MCU53" s="20"/>
      <c r="MCV53" s="20"/>
      <c r="MCW53" s="20"/>
      <c r="MCX53" s="20"/>
      <c r="MCY53" s="20"/>
      <c r="MCZ53" s="20"/>
      <c r="MDA53" s="20"/>
      <c r="MDB53" s="20"/>
      <c r="MDC53" s="20"/>
      <c r="MDD53" s="20"/>
      <c r="MDE53" s="20"/>
      <c r="MDF53" s="20"/>
      <c r="MDG53" s="20"/>
      <c r="MDH53" s="20"/>
      <c r="MDI53" s="20"/>
      <c r="MDJ53" s="20"/>
      <c r="MDK53" s="20"/>
      <c r="MDL53" s="20"/>
      <c r="MDM53" s="20"/>
      <c r="MDN53" s="20"/>
      <c r="MDO53" s="20"/>
      <c r="MDP53" s="20"/>
      <c r="MDQ53" s="20"/>
      <c r="MDR53" s="20"/>
      <c r="MDS53" s="20"/>
      <c r="MDT53" s="20"/>
      <c r="MDU53" s="20"/>
      <c r="MDV53" s="20"/>
      <c r="MDW53" s="20"/>
      <c r="MDX53" s="20"/>
      <c r="MDY53" s="20"/>
      <c r="MDZ53" s="20"/>
      <c r="MEA53" s="20"/>
      <c r="MEB53" s="20"/>
      <c r="MEC53" s="20"/>
      <c r="MED53" s="20"/>
      <c r="MEE53" s="20"/>
      <c r="MEF53" s="20"/>
      <c r="MEG53" s="20"/>
      <c r="MEH53" s="20"/>
      <c r="MEI53" s="20"/>
      <c r="MEJ53" s="20"/>
      <c r="MEK53" s="20"/>
      <c r="MEL53" s="20"/>
      <c r="MEM53" s="20"/>
      <c r="MEN53" s="20"/>
      <c r="MEO53" s="20"/>
      <c r="MEP53" s="20"/>
      <c r="MEQ53" s="20"/>
      <c r="MER53" s="20"/>
      <c r="MES53" s="20"/>
      <c r="MET53" s="20"/>
      <c r="MEU53" s="20"/>
      <c r="MEV53" s="20"/>
      <c r="MEW53" s="20"/>
      <c r="MEX53" s="20"/>
      <c r="MEY53" s="20"/>
      <c r="MEZ53" s="20"/>
      <c r="MFA53" s="20"/>
      <c r="MFB53" s="20"/>
      <c r="MFC53" s="20"/>
      <c r="MFD53" s="20"/>
      <c r="MFE53" s="20"/>
      <c r="MFF53" s="20"/>
      <c r="MFG53" s="20"/>
      <c r="MFH53" s="20"/>
      <c r="MFI53" s="20"/>
      <c r="MFJ53" s="20"/>
      <c r="MFK53" s="20"/>
      <c r="MFL53" s="20"/>
      <c r="MFM53" s="20"/>
      <c r="MFN53" s="20"/>
      <c r="MFO53" s="20"/>
      <c r="MFP53" s="20"/>
      <c r="MFQ53" s="20"/>
      <c r="MFR53" s="20"/>
      <c r="MFS53" s="20"/>
      <c r="MFT53" s="20"/>
      <c r="MFU53" s="20"/>
      <c r="MFV53" s="20"/>
      <c r="MFW53" s="20"/>
      <c r="MFX53" s="20"/>
      <c r="MFY53" s="20"/>
      <c r="MFZ53" s="20"/>
      <c r="MGA53" s="20"/>
      <c r="MGB53" s="20"/>
      <c r="MGC53" s="20"/>
      <c r="MGD53" s="20"/>
      <c r="MGE53" s="20"/>
      <c r="MGF53" s="20"/>
      <c r="MGG53" s="20"/>
      <c r="MGH53" s="20"/>
      <c r="MGI53" s="20"/>
      <c r="MGJ53" s="20"/>
      <c r="MGK53" s="20"/>
      <c r="MGL53" s="20"/>
      <c r="MGM53" s="20"/>
      <c r="MGN53" s="20"/>
      <c r="MGO53" s="20"/>
      <c r="MGP53" s="20"/>
      <c r="MGQ53" s="20"/>
      <c r="MGR53" s="20"/>
      <c r="MGS53" s="20"/>
      <c r="MGT53" s="20"/>
      <c r="MGU53" s="20"/>
      <c r="MGV53" s="20"/>
      <c r="MGW53" s="20"/>
      <c r="MGX53" s="20"/>
      <c r="MGY53" s="20"/>
      <c r="MGZ53" s="20"/>
      <c r="MHA53" s="20"/>
      <c r="MHB53" s="20"/>
      <c r="MHC53" s="20"/>
      <c r="MHD53" s="20"/>
      <c r="MHE53" s="20"/>
      <c r="MHF53" s="20"/>
      <c r="MHG53" s="20"/>
      <c r="MHH53" s="20"/>
      <c r="MHI53" s="20"/>
      <c r="MHJ53" s="20"/>
      <c r="MHK53" s="20"/>
      <c r="MHL53" s="20"/>
      <c r="MHM53" s="20"/>
      <c r="MHN53" s="20"/>
      <c r="MHO53" s="20"/>
      <c r="MHP53" s="20"/>
      <c r="MHQ53" s="20"/>
      <c r="MHR53" s="20"/>
      <c r="MHS53" s="20"/>
      <c r="MHT53" s="20"/>
      <c r="MHU53" s="20"/>
      <c r="MHV53" s="20"/>
      <c r="MHW53" s="20"/>
      <c r="MHX53" s="20"/>
      <c r="MHY53" s="20"/>
      <c r="MHZ53" s="20"/>
      <c r="MIA53" s="20"/>
      <c r="MIB53" s="20"/>
      <c r="MIC53" s="20"/>
      <c r="MID53" s="20"/>
      <c r="MIE53" s="20"/>
      <c r="MIF53" s="20"/>
      <c r="MIG53" s="20"/>
      <c r="MIH53" s="20"/>
      <c r="MII53" s="20"/>
      <c r="MIJ53" s="20"/>
      <c r="MIK53" s="20"/>
      <c r="MIL53" s="20"/>
      <c r="MIM53" s="20"/>
      <c r="MIN53" s="20"/>
      <c r="MIO53" s="20"/>
      <c r="MIP53" s="20"/>
      <c r="MIQ53" s="20"/>
      <c r="MIR53" s="20"/>
      <c r="MIS53" s="20"/>
      <c r="MIT53" s="20"/>
      <c r="MIU53" s="20"/>
      <c r="MIV53" s="20"/>
      <c r="MIW53" s="20"/>
      <c r="MIX53" s="20"/>
      <c r="MIY53" s="20"/>
      <c r="MIZ53" s="20"/>
      <c r="MJA53" s="20"/>
      <c r="MJB53" s="20"/>
      <c r="MJC53" s="20"/>
      <c r="MJD53" s="20"/>
      <c r="MJE53" s="20"/>
      <c r="MJF53" s="20"/>
      <c r="MJG53" s="20"/>
      <c r="MJH53" s="20"/>
      <c r="MJI53" s="20"/>
      <c r="MJJ53" s="20"/>
      <c r="MJK53" s="20"/>
      <c r="MJL53" s="20"/>
      <c r="MJM53" s="20"/>
      <c r="MJN53" s="20"/>
      <c r="MJO53" s="20"/>
      <c r="MJP53" s="20"/>
      <c r="MJQ53" s="20"/>
      <c r="MJR53" s="20"/>
      <c r="MJS53" s="20"/>
      <c r="MJT53" s="20"/>
      <c r="MJU53" s="20"/>
      <c r="MJV53" s="20"/>
      <c r="MJW53" s="20"/>
      <c r="MJX53" s="20"/>
      <c r="MJY53" s="20"/>
      <c r="MJZ53" s="20"/>
      <c r="MKA53" s="20"/>
      <c r="MKB53" s="20"/>
      <c r="MKC53" s="20"/>
      <c r="MKD53" s="20"/>
      <c r="MKE53" s="20"/>
      <c r="MKF53" s="20"/>
      <c r="MKG53" s="20"/>
      <c r="MKH53" s="20"/>
      <c r="MKI53" s="20"/>
      <c r="MKJ53" s="20"/>
      <c r="MKK53" s="20"/>
      <c r="MKL53" s="20"/>
      <c r="MKM53" s="20"/>
      <c r="MKN53" s="20"/>
      <c r="MKO53" s="20"/>
      <c r="MKP53" s="20"/>
      <c r="MKQ53" s="20"/>
      <c r="MKR53" s="20"/>
      <c r="MKS53" s="20"/>
      <c r="MKT53" s="20"/>
      <c r="MKU53" s="20"/>
      <c r="MKV53" s="20"/>
      <c r="MKW53" s="20"/>
      <c r="MKX53" s="20"/>
      <c r="MKY53" s="20"/>
      <c r="MKZ53" s="20"/>
      <c r="MLA53" s="20"/>
      <c r="MLB53" s="20"/>
      <c r="MLC53" s="20"/>
      <c r="MLD53" s="20"/>
      <c r="MLE53" s="20"/>
      <c r="MLF53" s="20"/>
      <c r="MLG53" s="20"/>
      <c r="MLH53" s="20"/>
      <c r="MLI53" s="20"/>
      <c r="MLJ53" s="20"/>
      <c r="MLK53" s="20"/>
      <c r="MLL53" s="20"/>
      <c r="MLM53" s="20"/>
      <c r="MLN53" s="20"/>
      <c r="MLO53" s="20"/>
      <c r="MLP53" s="20"/>
      <c r="MLQ53" s="20"/>
      <c r="MLR53" s="20"/>
      <c r="MLS53" s="20"/>
      <c r="MLT53" s="20"/>
      <c r="MLU53" s="20"/>
      <c r="MLV53" s="20"/>
      <c r="MLW53" s="20"/>
      <c r="MLX53" s="20"/>
      <c r="MLY53" s="20"/>
      <c r="MLZ53" s="20"/>
      <c r="MMA53" s="20"/>
      <c r="MMB53" s="20"/>
      <c r="MMC53" s="20"/>
      <c r="MMD53" s="20"/>
      <c r="MME53" s="20"/>
      <c r="MMF53" s="20"/>
      <c r="MMG53" s="20"/>
      <c r="MMH53" s="20"/>
      <c r="MMI53" s="20"/>
      <c r="MMJ53" s="20"/>
      <c r="MMK53" s="20"/>
      <c r="MML53" s="20"/>
      <c r="MMM53" s="20"/>
      <c r="MMN53" s="20"/>
      <c r="MMO53" s="20"/>
      <c r="MMP53" s="20"/>
      <c r="MMQ53" s="20"/>
      <c r="MMR53" s="20"/>
      <c r="MMS53" s="20"/>
      <c r="MMT53" s="20"/>
      <c r="MMU53" s="20"/>
      <c r="MMV53" s="20"/>
      <c r="MMW53" s="20"/>
      <c r="MMX53" s="20"/>
      <c r="MMY53" s="20"/>
      <c r="MMZ53" s="20"/>
      <c r="MNA53" s="20"/>
      <c r="MNB53" s="20"/>
      <c r="MNC53" s="20"/>
      <c r="MND53" s="20"/>
      <c r="MNE53" s="20"/>
      <c r="MNF53" s="20"/>
      <c r="MNG53" s="20"/>
      <c r="MNH53" s="20"/>
      <c r="MNI53" s="20"/>
      <c r="MNJ53" s="20"/>
      <c r="MNK53" s="20"/>
      <c r="MNL53" s="20"/>
      <c r="MNM53" s="20"/>
      <c r="MNN53" s="20"/>
      <c r="MNO53" s="20"/>
      <c r="MNP53" s="20"/>
      <c r="MNQ53" s="20"/>
      <c r="MNR53" s="20"/>
      <c r="MNS53" s="20"/>
      <c r="MNT53" s="20"/>
      <c r="MNU53" s="20"/>
      <c r="MNV53" s="20"/>
      <c r="MNW53" s="20"/>
      <c r="MNX53" s="20"/>
      <c r="MNY53" s="20"/>
      <c r="MNZ53" s="20"/>
      <c r="MOA53" s="20"/>
      <c r="MOB53" s="20"/>
      <c r="MOC53" s="20"/>
      <c r="MOD53" s="20"/>
      <c r="MOE53" s="20"/>
      <c r="MOF53" s="20"/>
      <c r="MOG53" s="20"/>
      <c r="MOH53" s="20"/>
      <c r="MOI53" s="20"/>
      <c r="MOJ53" s="20"/>
      <c r="MOK53" s="20"/>
      <c r="MOL53" s="20"/>
      <c r="MOM53" s="20"/>
      <c r="MON53" s="20"/>
      <c r="MOO53" s="20"/>
      <c r="MOP53" s="20"/>
      <c r="MOQ53" s="20"/>
      <c r="MOR53" s="20"/>
      <c r="MOS53" s="20"/>
      <c r="MOT53" s="20"/>
      <c r="MOU53" s="20"/>
      <c r="MOV53" s="20"/>
      <c r="MOW53" s="20"/>
      <c r="MOX53" s="20"/>
      <c r="MOY53" s="20"/>
      <c r="MOZ53" s="20"/>
      <c r="MPA53" s="20"/>
      <c r="MPB53" s="20"/>
      <c r="MPC53" s="20"/>
      <c r="MPD53" s="20"/>
      <c r="MPE53" s="20"/>
      <c r="MPF53" s="20"/>
      <c r="MPG53" s="20"/>
      <c r="MPH53" s="20"/>
      <c r="MPI53" s="20"/>
      <c r="MPJ53" s="20"/>
      <c r="MPK53" s="20"/>
      <c r="MPL53" s="20"/>
      <c r="MPM53" s="20"/>
      <c r="MPN53" s="20"/>
      <c r="MPO53" s="20"/>
      <c r="MPP53" s="20"/>
      <c r="MPQ53" s="20"/>
      <c r="MPR53" s="20"/>
      <c r="MPS53" s="20"/>
      <c r="MPT53" s="20"/>
      <c r="MPU53" s="20"/>
      <c r="MPV53" s="20"/>
      <c r="MPW53" s="20"/>
      <c r="MPX53" s="20"/>
      <c r="MPY53" s="20"/>
      <c r="MPZ53" s="20"/>
      <c r="MQA53" s="20"/>
      <c r="MQB53" s="20"/>
      <c r="MQC53" s="20"/>
      <c r="MQD53" s="20"/>
      <c r="MQE53" s="20"/>
      <c r="MQF53" s="20"/>
      <c r="MQG53" s="20"/>
      <c r="MQH53" s="20"/>
      <c r="MQI53" s="20"/>
      <c r="MQJ53" s="20"/>
      <c r="MQK53" s="20"/>
      <c r="MQL53" s="20"/>
      <c r="MQM53" s="20"/>
      <c r="MQN53" s="20"/>
      <c r="MQO53" s="20"/>
      <c r="MQP53" s="20"/>
      <c r="MQQ53" s="20"/>
      <c r="MQR53" s="20"/>
      <c r="MQS53" s="20"/>
      <c r="MQT53" s="20"/>
      <c r="MQU53" s="20"/>
      <c r="MQV53" s="20"/>
      <c r="MQW53" s="20"/>
      <c r="MQX53" s="20"/>
      <c r="MQY53" s="20"/>
      <c r="MQZ53" s="20"/>
      <c r="MRA53" s="20"/>
      <c r="MRB53" s="20"/>
      <c r="MRC53" s="20"/>
      <c r="MRD53" s="20"/>
      <c r="MRE53" s="20"/>
      <c r="MRF53" s="20"/>
      <c r="MRG53" s="20"/>
      <c r="MRH53" s="20"/>
      <c r="MRI53" s="20"/>
      <c r="MRJ53" s="20"/>
      <c r="MRK53" s="20"/>
      <c r="MRL53" s="20"/>
      <c r="MRM53" s="20"/>
      <c r="MRN53" s="20"/>
      <c r="MRO53" s="20"/>
      <c r="MRP53" s="20"/>
      <c r="MRQ53" s="20"/>
      <c r="MRR53" s="20"/>
      <c r="MRS53" s="20"/>
      <c r="MRT53" s="20"/>
      <c r="MRU53" s="20"/>
      <c r="MRV53" s="20"/>
      <c r="MRW53" s="20"/>
      <c r="MRX53" s="20"/>
      <c r="MRY53" s="20"/>
      <c r="MRZ53" s="20"/>
      <c r="MSA53" s="20"/>
      <c r="MSB53" s="20"/>
      <c r="MSC53" s="20"/>
      <c r="MSD53" s="20"/>
      <c r="MSE53" s="20"/>
      <c r="MSF53" s="20"/>
      <c r="MSG53" s="20"/>
      <c r="MSH53" s="20"/>
      <c r="MSI53" s="20"/>
      <c r="MSJ53" s="20"/>
      <c r="MSK53" s="20"/>
      <c r="MSL53" s="20"/>
      <c r="MSM53" s="20"/>
      <c r="MSN53" s="20"/>
      <c r="MSO53" s="20"/>
      <c r="MSP53" s="20"/>
      <c r="MSQ53" s="20"/>
      <c r="MSR53" s="20"/>
      <c r="MSS53" s="20"/>
      <c r="MST53" s="20"/>
      <c r="MSU53" s="20"/>
      <c r="MSV53" s="20"/>
      <c r="MSW53" s="20"/>
      <c r="MSX53" s="20"/>
      <c r="MSY53" s="20"/>
      <c r="MSZ53" s="20"/>
      <c r="MTA53" s="20"/>
      <c r="MTB53" s="20"/>
      <c r="MTC53" s="20"/>
      <c r="MTD53" s="20"/>
      <c r="MTE53" s="20"/>
      <c r="MTF53" s="20"/>
      <c r="MTG53" s="20"/>
      <c r="MTH53" s="20"/>
      <c r="MTI53" s="20"/>
      <c r="MTJ53" s="20"/>
      <c r="MTK53" s="20"/>
      <c r="MTL53" s="20"/>
      <c r="MTM53" s="20"/>
      <c r="MTN53" s="20"/>
      <c r="MTO53" s="20"/>
      <c r="MTP53" s="20"/>
      <c r="MTQ53" s="20"/>
      <c r="MTR53" s="20"/>
      <c r="MTS53" s="20"/>
      <c r="MTT53" s="20"/>
      <c r="MTU53" s="20"/>
      <c r="MTV53" s="20"/>
      <c r="MTW53" s="20"/>
      <c r="MTX53" s="20"/>
      <c r="MTY53" s="20"/>
      <c r="MTZ53" s="20"/>
      <c r="MUA53" s="20"/>
      <c r="MUB53" s="20"/>
      <c r="MUC53" s="20"/>
      <c r="MUD53" s="20"/>
      <c r="MUE53" s="20"/>
      <c r="MUF53" s="20"/>
      <c r="MUG53" s="20"/>
      <c r="MUH53" s="20"/>
      <c r="MUI53" s="20"/>
      <c r="MUJ53" s="20"/>
      <c r="MUK53" s="20"/>
      <c r="MUL53" s="20"/>
      <c r="MUM53" s="20"/>
      <c r="MUN53" s="20"/>
      <c r="MUO53" s="20"/>
      <c r="MUP53" s="20"/>
      <c r="MUQ53" s="20"/>
      <c r="MUR53" s="20"/>
      <c r="MUS53" s="20"/>
      <c r="MUT53" s="20"/>
      <c r="MUU53" s="20"/>
      <c r="MUV53" s="20"/>
      <c r="MUW53" s="20"/>
      <c r="MUX53" s="20"/>
      <c r="MUY53" s="20"/>
      <c r="MUZ53" s="20"/>
      <c r="MVA53" s="20"/>
      <c r="MVB53" s="20"/>
      <c r="MVC53" s="20"/>
      <c r="MVD53" s="20"/>
      <c r="MVE53" s="20"/>
      <c r="MVF53" s="20"/>
      <c r="MVG53" s="20"/>
      <c r="MVH53" s="20"/>
      <c r="MVI53" s="20"/>
      <c r="MVJ53" s="20"/>
      <c r="MVK53" s="20"/>
      <c r="MVL53" s="20"/>
      <c r="MVM53" s="20"/>
      <c r="MVN53" s="20"/>
      <c r="MVO53" s="20"/>
      <c r="MVP53" s="20"/>
      <c r="MVQ53" s="20"/>
      <c r="MVR53" s="20"/>
      <c r="MVS53" s="20"/>
      <c r="MVT53" s="20"/>
      <c r="MVU53" s="20"/>
      <c r="MVV53" s="20"/>
      <c r="MVW53" s="20"/>
      <c r="MVX53" s="20"/>
      <c r="MVY53" s="20"/>
      <c r="MVZ53" s="20"/>
      <c r="MWA53" s="20"/>
      <c r="MWB53" s="20"/>
      <c r="MWC53" s="20"/>
      <c r="MWD53" s="20"/>
      <c r="MWE53" s="20"/>
      <c r="MWF53" s="20"/>
      <c r="MWG53" s="20"/>
      <c r="MWH53" s="20"/>
      <c r="MWI53" s="20"/>
      <c r="MWJ53" s="20"/>
      <c r="MWK53" s="20"/>
      <c r="MWL53" s="20"/>
      <c r="MWM53" s="20"/>
      <c r="MWN53" s="20"/>
      <c r="MWO53" s="20"/>
      <c r="MWP53" s="20"/>
      <c r="MWQ53" s="20"/>
      <c r="MWR53" s="20"/>
      <c r="MWS53" s="20"/>
      <c r="MWT53" s="20"/>
      <c r="MWU53" s="20"/>
      <c r="MWV53" s="20"/>
      <c r="MWW53" s="20"/>
      <c r="MWX53" s="20"/>
      <c r="MWY53" s="20"/>
      <c r="MWZ53" s="20"/>
      <c r="MXA53" s="20"/>
      <c r="MXB53" s="20"/>
      <c r="MXC53" s="20"/>
      <c r="MXD53" s="20"/>
      <c r="MXE53" s="20"/>
      <c r="MXF53" s="20"/>
      <c r="MXG53" s="20"/>
      <c r="MXH53" s="20"/>
      <c r="MXI53" s="20"/>
      <c r="MXJ53" s="20"/>
      <c r="MXK53" s="20"/>
      <c r="MXL53" s="20"/>
      <c r="MXM53" s="20"/>
      <c r="MXN53" s="20"/>
      <c r="MXO53" s="20"/>
      <c r="MXP53" s="20"/>
      <c r="MXQ53" s="20"/>
      <c r="MXR53" s="20"/>
      <c r="MXS53" s="20"/>
      <c r="MXT53" s="20"/>
      <c r="MXU53" s="20"/>
      <c r="MXV53" s="20"/>
      <c r="MXW53" s="20"/>
      <c r="MXX53" s="20"/>
      <c r="MXY53" s="20"/>
      <c r="MXZ53" s="20"/>
      <c r="MYA53" s="20"/>
      <c r="MYB53" s="20"/>
      <c r="MYC53" s="20"/>
      <c r="MYD53" s="20"/>
      <c r="MYE53" s="20"/>
      <c r="MYF53" s="20"/>
      <c r="MYG53" s="20"/>
      <c r="MYH53" s="20"/>
      <c r="MYI53" s="20"/>
      <c r="MYJ53" s="20"/>
      <c r="MYK53" s="20"/>
      <c r="MYL53" s="20"/>
      <c r="MYM53" s="20"/>
      <c r="MYN53" s="20"/>
      <c r="MYO53" s="20"/>
      <c r="MYP53" s="20"/>
      <c r="MYQ53" s="20"/>
      <c r="MYR53" s="20"/>
      <c r="MYS53" s="20"/>
      <c r="MYT53" s="20"/>
      <c r="MYU53" s="20"/>
      <c r="MYV53" s="20"/>
      <c r="MYW53" s="20"/>
      <c r="MYX53" s="20"/>
      <c r="MYY53" s="20"/>
      <c r="MYZ53" s="20"/>
      <c r="MZA53" s="20"/>
      <c r="MZB53" s="20"/>
      <c r="MZC53" s="20"/>
      <c r="MZD53" s="20"/>
      <c r="MZE53" s="20"/>
      <c r="MZF53" s="20"/>
      <c r="MZG53" s="20"/>
      <c r="MZH53" s="20"/>
      <c r="MZI53" s="20"/>
      <c r="MZJ53" s="20"/>
      <c r="MZK53" s="20"/>
      <c r="MZL53" s="20"/>
      <c r="MZM53" s="20"/>
      <c r="MZN53" s="20"/>
      <c r="MZO53" s="20"/>
      <c r="MZP53" s="20"/>
      <c r="MZQ53" s="20"/>
      <c r="MZR53" s="20"/>
      <c r="MZS53" s="20"/>
      <c r="MZT53" s="20"/>
      <c r="MZU53" s="20"/>
      <c r="MZV53" s="20"/>
      <c r="MZW53" s="20"/>
      <c r="MZX53" s="20"/>
      <c r="MZY53" s="20"/>
      <c r="MZZ53" s="20"/>
      <c r="NAA53" s="20"/>
      <c r="NAB53" s="20"/>
      <c r="NAC53" s="20"/>
      <c r="NAD53" s="20"/>
      <c r="NAE53" s="20"/>
      <c r="NAF53" s="20"/>
      <c r="NAG53" s="20"/>
      <c r="NAH53" s="20"/>
      <c r="NAI53" s="20"/>
      <c r="NAJ53" s="20"/>
      <c r="NAK53" s="20"/>
      <c r="NAL53" s="20"/>
      <c r="NAM53" s="20"/>
      <c r="NAN53" s="20"/>
      <c r="NAO53" s="20"/>
      <c r="NAP53" s="20"/>
      <c r="NAQ53" s="20"/>
      <c r="NAR53" s="20"/>
      <c r="NAS53" s="20"/>
      <c r="NAT53" s="20"/>
      <c r="NAU53" s="20"/>
      <c r="NAV53" s="20"/>
      <c r="NAW53" s="20"/>
      <c r="NAX53" s="20"/>
      <c r="NAY53" s="20"/>
      <c r="NAZ53" s="20"/>
      <c r="NBA53" s="20"/>
      <c r="NBB53" s="20"/>
      <c r="NBC53" s="20"/>
      <c r="NBD53" s="20"/>
      <c r="NBE53" s="20"/>
      <c r="NBF53" s="20"/>
      <c r="NBG53" s="20"/>
      <c r="NBH53" s="20"/>
      <c r="NBI53" s="20"/>
      <c r="NBJ53" s="20"/>
      <c r="NBK53" s="20"/>
      <c r="NBL53" s="20"/>
      <c r="NBM53" s="20"/>
      <c r="NBN53" s="20"/>
      <c r="NBO53" s="20"/>
      <c r="NBP53" s="20"/>
      <c r="NBQ53" s="20"/>
      <c r="NBR53" s="20"/>
      <c r="NBS53" s="20"/>
      <c r="NBT53" s="20"/>
      <c r="NBU53" s="20"/>
      <c r="NBV53" s="20"/>
      <c r="NBW53" s="20"/>
      <c r="NBX53" s="20"/>
      <c r="NBY53" s="20"/>
      <c r="NBZ53" s="20"/>
      <c r="NCA53" s="20"/>
      <c r="NCB53" s="20"/>
      <c r="NCC53" s="20"/>
      <c r="NCD53" s="20"/>
      <c r="NCE53" s="20"/>
      <c r="NCF53" s="20"/>
      <c r="NCG53" s="20"/>
      <c r="NCH53" s="20"/>
      <c r="NCI53" s="20"/>
      <c r="NCJ53" s="20"/>
      <c r="NCK53" s="20"/>
      <c r="NCL53" s="20"/>
      <c r="NCM53" s="20"/>
      <c r="NCN53" s="20"/>
      <c r="NCO53" s="20"/>
      <c r="NCP53" s="20"/>
      <c r="NCQ53" s="20"/>
      <c r="NCR53" s="20"/>
      <c r="NCS53" s="20"/>
      <c r="NCT53" s="20"/>
      <c r="NCU53" s="20"/>
      <c r="NCV53" s="20"/>
      <c r="NCW53" s="20"/>
      <c r="NCX53" s="20"/>
      <c r="NCY53" s="20"/>
      <c r="NCZ53" s="20"/>
      <c r="NDA53" s="20"/>
      <c r="NDB53" s="20"/>
      <c r="NDC53" s="20"/>
      <c r="NDD53" s="20"/>
      <c r="NDE53" s="20"/>
      <c r="NDF53" s="20"/>
      <c r="NDG53" s="20"/>
      <c r="NDH53" s="20"/>
      <c r="NDI53" s="20"/>
      <c r="NDJ53" s="20"/>
      <c r="NDK53" s="20"/>
      <c r="NDL53" s="20"/>
      <c r="NDM53" s="20"/>
      <c r="NDN53" s="20"/>
      <c r="NDO53" s="20"/>
      <c r="NDP53" s="20"/>
      <c r="NDQ53" s="20"/>
      <c r="NDR53" s="20"/>
      <c r="NDS53" s="20"/>
      <c r="NDT53" s="20"/>
      <c r="NDU53" s="20"/>
      <c r="NDV53" s="20"/>
      <c r="NDW53" s="20"/>
      <c r="NDX53" s="20"/>
      <c r="NDY53" s="20"/>
      <c r="NDZ53" s="20"/>
      <c r="NEA53" s="20"/>
      <c r="NEB53" s="20"/>
      <c r="NEC53" s="20"/>
      <c r="NED53" s="20"/>
      <c r="NEE53" s="20"/>
      <c r="NEF53" s="20"/>
      <c r="NEG53" s="20"/>
      <c r="NEH53" s="20"/>
      <c r="NEI53" s="20"/>
      <c r="NEJ53" s="20"/>
      <c r="NEK53" s="20"/>
      <c r="NEL53" s="20"/>
      <c r="NEM53" s="20"/>
      <c r="NEN53" s="20"/>
      <c r="NEO53" s="20"/>
      <c r="NEP53" s="20"/>
      <c r="NEQ53" s="20"/>
      <c r="NER53" s="20"/>
      <c r="NES53" s="20"/>
      <c r="NET53" s="20"/>
      <c r="NEU53" s="20"/>
      <c r="NEV53" s="20"/>
      <c r="NEW53" s="20"/>
      <c r="NEX53" s="20"/>
      <c r="NEY53" s="20"/>
      <c r="NEZ53" s="20"/>
      <c r="NFA53" s="20"/>
      <c r="NFB53" s="20"/>
      <c r="NFC53" s="20"/>
      <c r="NFD53" s="20"/>
      <c r="NFE53" s="20"/>
      <c r="NFF53" s="20"/>
      <c r="NFG53" s="20"/>
      <c r="NFH53" s="20"/>
      <c r="NFI53" s="20"/>
      <c r="NFJ53" s="20"/>
      <c r="NFK53" s="20"/>
      <c r="NFL53" s="20"/>
      <c r="NFM53" s="20"/>
      <c r="NFN53" s="20"/>
      <c r="NFO53" s="20"/>
      <c r="NFP53" s="20"/>
      <c r="NFQ53" s="20"/>
      <c r="NFR53" s="20"/>
      <c r="NFS53" s="20"/>
      <c r="NFT53" s="20"/>
      <c r="NFU53" s="20"/>
      <c r="NFV53" s="20"/>
      <c r="NFW53" s="20"/>
      <c r="NFX53" s="20"/>
      <c r="NFY53" s="20"/>
      <c r="NFZ53" s="20"/>
      <c r="NGA53" s="20"/>
      <c r="NGB53" s="20"/>
      <c r="NGC53" s="20"/>
      <c r="NGD53" s="20"/>
      <c r="NGE53" s="20"/>
      <c r="NGF53" s="20"/>
      <c r="NGG53" s="20"/>
      <c r="NGH53" s="20"/>
      <c r="NGI53" s="20"/>
      <c r="NGJ53" s="20"/>
      <c r="NGK53" s="20"/>
      <c r="NGL53" s="20"/>
      <c r="NGM53" s="20"/>
      <c r="NGN53" s="20"/>
      <c r="NGO53" s="20"/>
      <c r="NGP53" s="20"/>
      <c r="NGQ53" s="20"/>
      <c r="NGR53" s="20"/>
      <c r="NGS53" s="20"/>
      <c r="NGT53" s="20"/>
      <c r="NGU53" s="20"/>
      <c r="NGV53" s="20"/>
      <c r="NGW53" s="20"/>
      <c r="NGX53" s="20"/>
      <c r="NGY53" s="20"/>
      <c r="NGZ53" s="20"/>
      <c r="NHA53" s="20"/>
      <c r="NHB53" s="20"/>
      <c r="NHC53" s="20"/>
      <c r="NHD53" s="20"/>
      <c r="NHE53" s="20"/>
      <c r="NHF53" s="20"/>
      <c r="NHG53" s="20"/>
      <c r="NHH53" s="20"/>
      <c r="NHI53" s="20"/>
      <c r="NHJ53" s="20"/>
      <c r="NHK53" s="20"/>
      <c r="NHL53" s="20"/>
      <c r="NHM53" s="20"/>
      <c r="NHN53" s="20"/>
      <c r="NHO53" s="20"/>
      <c r="NHP53" s="20"/>
      <c r="NHQ53" s="20"/>
      <c r="NHR53" s="20"/>
      <c r="NHS53" s="20"/>
      <c r="NHT53" s="20"/>
      <c r="NHU53" s="20"/>
      <c r="NHV53" s="20"/>
      <c r="NHW53" s="20"/>
      <c r="NHX53" s="20"/>
      <c r="NHY53" s="20"/>
      <c r="NHZ53" s="20"/>
      <c r="NIA53" s="20"/>
      <c r="NIB53" s="20"/>
      <c r="NIC53" s="20"/>
      <c r="NID53" s="20"/>
      <c r="NIE53" s="20"/>
      <c r="NIF53" s="20"/>
      <c r="NIG53" s="20"/>
      <c r="NIH53" s="20"/>
      <c r="NII53" s="20"/>
      <c r="NIJ53" s="20"/>
      <c r="NIK53" s="20"/>
      <c r="NIL53" s="20"/>
      <c r="NIM53" s="20"/>
      <c r="NIN53" s="20"/>
      <c r="NIO53" s="20"/>
      <c r="NIP53" s="20"/>
      <c r="NIQ53" s="20"/>
      <c r="NIR53" s="20"/>
      <c r="NIS53" s="20"/>
      <c r="NIT53" s="20"/>
      <c r="NIU53" s="20"/>
      <c r="NIV53" s="20"/>
      <c r="NIW53" s="20"/>
      <c r="NIX53" s="20"/>
      <c r="NIY53" s="20"/>
      <c r="NIZ53" s="20"/>
      <c r="NJA53" s="20"/>
      <c r="NJB53" s="20"/>
      <c r="NJC53" s="20"/>
      <c r="NJD53" s="20"/>
      <c r="NJE53" s="20"/>
      <c r="NJF53" s="20"/>
      <c r="NJG53" s="20"/>
      <c r="NJH53" s="20"/>
      <c r="NJI53" s="20"/>
      <c r="NJJ53" s="20"/>
      <c r="NJK53" s="20"/>
      <c r="NJL53" s="20"/>
      <c r="NJM53" s="20"/>
      <c r="NJN53" s="20"/>
      <c r="NJO53" s="20"/>
      <c r="NJP53" s="20"/>
      <c r="NJQ53" s="20"/>
      <c r="NJR53" s="20"/>
      <c r="NJS53" s="20"/>
      <c r="NJT53" s="20"/>
      <c r="NJU53" s="20"/>
      <c r="NJV53" s="20"/>
      <c r="NJW53" s="20"/>
      <c r="NJX53" s="20"/>
      <c r="NJY53" s="20"/>
      <c r="NJZ53" s="20"/>
      <c r="NKA53" s="20"/>
      <c r="NKB53" s="20"/>
      <c r="NKC53" s="20"/>
      <c r="NKD53" s="20"/>
      <c r="NKE53" s="20"/>
      <c r="NKF53" s="20"/>
      <c r="NKG53" s="20"/>
      <c r="NKH53" s="20"/>
      <c r="NKI53" s="20"/>
      <c r="NKJ53" s="20"/>
      <c r="NKK53" s="20"/>
      <c r="NKL53" s="20"/>
      <c r="NKM53" s="20"/>
      <c r="NKN53" s="20"/>
      <c r="NKO53" s="20"/>
      <c r="NKP53" s="20"/>
      <c r="NKQ53" s="20"/>
      <c r="NKR53" s="20"/>
      <c r="NKS53" s="20"/>
      <c r="NKT53" s="20"/>
      <c r="NKU53" s="20"/>
      <c r="NKV53" s="20"/>
      <c r="NKW53" s="20"/>
      <c r="NKX53" s="20"/>
      <c r="NKY53" s="20"/>
      <c r="NKZ53" s="20"/>
      <c r="NLA53" s="20"/>
      <c r="NLB53" s="20"/>
      <c r="NLC53" s="20"/>
      <c r="NLD53" s="20"/>
      <c r="NLE53" s="20"/>
      <c r="NLF53" s="20"/>
      <c r="NLG53" s="20"/>
      <c r="NLH53" s="20"/>
      <c r="NLI53" s="20"/>
      <c r="NLJ53" s="20"/>
      <c r="NLK53" s="20"/>
      <c r="NLL53" s="20"/>
      <c r="NLM53" s="20"/>
      <c r="NLN53" s="20"/>
      <c r="NLO53" s="20"/>
      <c r="NLP53" s="20"/>
      <c r="NLQ53" s="20"/>
      <c r="NLR53" s="20"/>
      <c r="NLS53" s="20"/>
      <c r="NLT53" s="20"/>
      <c r="NLU53" s="20"/>
      <c r="NLV53" s="20"/>
      <c r="NLW53" s="20"/>
      <c r="NLX53" s="20"/>
      <c r="NLY53" s="20"/>
      <c r="NLZ53" s="20"/>
      <c r="NMA53" s="20"/>
      <c r="NMB53" s="20"/>
      <c r="NMC53" s="20"/>
      <c r="NMD53" s="20"/>
      <c r="NME53" s="20"/>
      <c r="NMF53" s="20"/>
      <c r="NMG53" s="20"/>
      <c r="NMH53" s="20"/>
      <c r="NMI53" s="20"/>
      <c r="NMJ53" s="20"/>
      <c r="NMK53" s="20"/>
      <c r="NML53" s="20"/>
      <c r="NMM53" s="20"/>
      <c r="NMN53" s="20"/>
      <c r="NMO53" s="20"/>
      <c r="NMP53" s="20"/>
      <c r="NMQ53" s="20"/>
      <c r="NMR53" s="20"/>
      <c r="NMS53" s="20"/>
      <c r="NMT53" s="20"/>
      <c r="NMU53" s="20"/>
      <c r="NMV53" s="20"/>
      <c r="NMW53" s="20"/>
      <c r="NMX53" s="20"/>
      <c r="NMY53" s="20"/>
      <c r="NMZ53" s="20"/>
      <c r="NNA53" s="20"/>
      <c r="NNB53" s="20"/>
      <c r="NNC53" s="20"/>
      <c r="NND53" s="20"/>
      <c r="NNE53" s="20"/>
      <c r="NNF53" s="20"/>
      <c r="NNG53" s="20"/>
      <c r="NNH53" s="20"/>
      <c r="NNI53" s="20"/>
      <c r="NNJ53" s="20"/>
      <c r="NNK53" s="20"/>
      <c r="NNL53" s="20"/>
      <c r="NNM53" s="20"/>
      <c r="NNN53" s="20"/>
      <c r="NNO53" s="20"/>
      <c r="NNP53" s="20"/>
      <c r="NNQ53" s="20"/>
      <c r="NNR53" s="20"/>
      <c r="NNS53" s="20"/>
      <c r="NNT53" s="20"/>
      <c r="NNU53" s="20"/>
      <c r="NNV53" s="20"/>
      <c r="NNW53" s="20"/>
      <c r="NNX53" s="20"/>
      <c r="NNY53" s="20"/>
      <c r="NNZ53" s="20"/>
      <c r="NOA53" s="20"/>
      <c r="NOB53" s="20"/>
      <c r="NOC53" s="20"/>
      <c r="NOD53" s="20"/>
      <c r="NOE53" s="20"/>
      <c r="NOF53" s="20"/>
      <c r="NOG53" s="20"/>
      <c r="NOH53" s="20"/>
      <c r="NOI53" s="20"/>
      <c r="NOJ53" s="20"/>
      <c r="NOK53" s="20"/>
      <c r="NOL53" s="20"/>
      <c r="NOM53" s="20"/>
      <c r="NON53" s="20"/>
      <c r="NOO53" s="20"/>
      <c r="NOP53" s="20"/>
      <c r="NOQ53" s="20"/>
      <c r="NOR53" s="20"/>
      <c r="NOS53" s="20"/>
      <c r="NOT53" s="20"/>
      <c r="NOU53" s="20"/>
      <c r="NOV53" s="20"/>
      <c r="NOW53" s="20"/>
      <c r="NOX53" s="20"/>
      <c r="NOY53" s="20"/>
      <c r="NOZ53" s="20"/>
      <c r="NPA53" s="20"/>
      <c r="NPB53" s="20"/>
      <c r="NPC53" s="20"/>
      <c r="NPD53" s="20"/>
      <c r="NPE53" s="20"/>
      <c r="NPF53" s="20"/>
      <c r="NPG53" s="20"/>
      <c r="NPH53" s="20"/>
      <c r="NPI53" s="20"/>
      <c r="NPJ53" s="20"/>
      <c r="NPK53" s="20"/>
      <c r="NPL53" s="20"/>
      <c r="NPM53" s="20"/>
      <c r="NPN53" s="20"/>
      <c r="NPO53" s="20"/>
      <c r="NPP53" s="20"/>
      <c r="NPQ53" s="20"/>
      <c r="NPR53" s="20"/>
      <c r="NPS53" s="20"/>
      <c r="NPT53" s="20"/>
      <c r="NPU53" s="20"/>
      <c r="NPV53" s="20"/>
      <c r="NPW53" s="20"/>
      <c r="NPX53" s="20"/>
      <c r="NPY53" s="20"/>
      <c r="NPZ53" s="20"/>
      <c r="NQA53" s="20"/>
      <c r="NQB53" s="20"/>
      <c r="NQC53" s="20"/>
      <c r="NQD53" s="20"/>
      <c r="NQE53" s="20"/>
      <c r="NQF53" s="20"/>
      <c r="NQG53" s="20"/>
      <c r="NQH53" s="20"/>
      <c r="NQI53" s="20"/>
      <c r="NQJ53" s="20"/>
      <c r="NQK53" s="20"/>
      <c r="NQL53" s="20"/>
      <c r="NQM53" s="20"/>
      <c r="NQN53" s="20"/>
      <c r="NQO53" s="20"/>
      <c r="NQP53" s="20"/>
      <c r="NQQ53" s="20"/>
      <c r="NQR53" s="20"/>
      <c r="NQS53" s="20"/>
      <c r="NQT53" s="20"/>
      <c r="NQU53" s="20"/>
      <c r="NQV53" s="20"/>
      <c r="NQW53" s="20"/>
      <c r="NQX53" s="20"/>
      <c r="NQY53" s="20"/>
      <c r="NQZ53" s="20"/>
      <c r="NRA53" s="20"/>
      <c r="NRB53" s="20"/>
      <c r="NRC53" s="20"/>
      <c r="NRD53" s="20"/>
      <c r="NRE53" s="20"/>
      <c r="NRF53" s="20"/>
      <c r="NRG53" s="20"/>
      <c r="NRH53" s="20"/>
      <c r="NRI53" s="20"/>
      <c r="NRJ53" s="20"/>
      <c r="NRK53" s="20"/>
      <c r="NRL53" s="20"/>
      <c r="NRM53" s="20"/>
      <c r="NRN53" s="20"/>
      <c r="NRO53" s="20"/>
      <c r="NRP53" s="20"/>
      <c r="NRQ53" s="20"/>
      <c r="NRR53" s="20"/>
      <c r="NRS53" s="20"/>
      <c r="NRT53" s="20"/>
      <c r="NRU53" s="20"/>
      <c r="NRV53" s="20"/>
      <c r="NRW53" s="20"/>
      <c r="NRX53" s="20"/>
      <c r="NRY53" s="20"/>
      <c r="NRZ53" s="20"/>
      <c r="NSA53" s="20"/>
      <c r="NSB53" s="20"/>
      <c r="NSC53" s="20"/>
      <c r="NSD53" s="20"/>
      <c r="NSE53" s="20"/>
      <c r="NSF53" s="20"/>
      <c r="NSG53" s="20"/>
      <c r="NSH53" s="20"/>
      <c r="NSI53" s="20"/>
      <c r="NSJ53" s="20"/>
      <c r="NSK53" s="20"/>
      <c r="NSL53" s="20"/>
      <c r="NSM53" s="20"/>
      <c r="NSN53" s="20"/>
      <c r="NSO53" s="20"/>
      <c r="NSP53" s="20"/>
      <c r="NSQ53" s="20"/>
      <c r="NSR53" s="20"/>
      <c r="NSS53" s="20"/>
      <c r="NST53" s="20"/>
      <c r="NSU53" s="20"/>
      <c r="NSV53" s="20"/>
      <c r="NSW53" s="20"/>
      <c r="NSX53" s="20"/>
      <c r="NSY53" s="20"/>
      <c r="NSZ53" s="20"/>
      <c r="NTA53" s="20"/>
      <c r="NTB53" s="20"/>
      <c r="NTC53" s="20"/>
      <c r="NTD53" s="20"/>
      <c r="NTE53" s="20"/>
      <c r="NTF53" s="20"/>
      <c r="NTG53" s="20"/>
      <c r="NTH53" s="20"/>
      <c r="NTI53" s="20"/>
      <c r="NTJ53" s="20"/>
      <c r="NTK53" s="20"/>
      <c r="NTL53" s="20"/>
      <c r="NTM53" s="20"/>
      <c r="NTN53" s="20"/>
      <c r="NTO53" s="20"/>
      <c r="NTP53" s="20"/>
      <c r="NTQ53" s="20"/>
      <c r="NTR53" s="20"/>
      <c r="NTS53" s="20"/>
      <c r="NTT53" s="20"/>
      <c r="NTU53" s="20"/>
      <c r="NTV53" s="20"/>
      <c r="NTW53" s="20"/>
      <c r="NTX53" s="20"/>
      <c r="NTY53" s="20"/>
      <c r="NTZ53" s="20"/>
      <c r="NUA53" s="20"/>
      <c r="NUB53" s="20"/>
      <c r="NUC53" s="20"/>
      <c r="NUD53" s="20"/>
      <c r="NUE53" s="20"/>
      <c r="NUF53" s="20"/>
      <c r="NUG53" s="20"/>
      <c r="NUH53" s="20"/>
      <c r="NUI53" s="20"/>
      <c r="NUJ53" s="20"/>
      <c r="NUK53" s="20"/>
      <c r="NUL53" s="20"/>
      <c r="NUM53" s="20"/>
      <c r="NUN53" s="20"/>
      <c r="NUO53" s="20"/>
      <c r="NUP53" s="20"/>
      <c r="NUQ53" s="20"/>
      <c r="NUR53" s="20"/>
      <c r="NUS53" s="20"/>
      <c r="NUT53" s="20"/>
      <c r="NUU53" s="20"/>
      <c r="NUV53" s="20"/>
      <c r="NUW53" s="20"/>
      <c r="NUX53" s="20"/>
      <c r="NUY53" s="20"/>
      <c r="NUZ53" s="20"/>
      <c r="NVA53" s="20"/>
      <c r="NVB53" s="20"/>
      <c r="NVC53" s="20"/>
      <c r="NVD53" s="20"/>
      <c r="NVE53" s="20"/>
      <c r="NVF53" s="20"/>
      <c r="NVG53" s="20"/>
      <c r="NVH53" s="20"/>
      <c r="NVI53" s="20"/>
      <c r="NVJ53" s="20"/>
      <c r="NVK53" s="20"/>
      <c r="NVL53" s="20"/>
      <c r="NVM53" s="20"/>
      <c r="NVN53" s="20"/>
      <c r="NVO53" s="20"/>
      <c r="NVP53" s="20"/>
      <c r="NVQ53" s="20"/>
      <c r="NVR53" s="20"/>
      <c r="NVS53" s="20"/>
      <c r="NVT53" s="20"/>
      <c r="NVU53" s="20"/>
      <c r="NVV53" s="20"/>
      <c r="NVW53" s="20"/>
      <c r="NVX53" s="20"/>
      <c r="NVY53" s="20"/>
      <c r="NVZ53" s="20"/>
      <c r="NWA53" s="20"/>
      <c r="NWB53" s="20"/>
      <c r="NWC53" s="20"/>
      <c r="NWD53" s="20"/>
      <c r="NWE53" s="20"/>
      <c r="NWF53" s="20"/>
      <c r="NWG53" s="20"/>
      <c r="NWH53" s="20"/>
      <c r="NWI53" s="20"/>
      <c r="NWJ53" s="20"/>
      <c r="NWK53" s="20"/>
      <c r="NWL53" s="20"/>
      <c r="NWM53" s="20"/>
      <c r="NWN53" s="20"/>
      <c r="NWO53" s="20"/>
      <c r="NWP53" s="20"/>
      <c r="NWQ53" s="20"/>
      <c r="NWR53" s="20"/>
      <c r="NWS53" s="20"/>
      <c r="NWT53" s="20"/>
      <c r="NWU53" s="20"/>
      <c r="NWV53" s="20"/>
      <c r="NWW53" s="20"/>
      <c r="NWX53" s="20"/>
      <c r="NWY53" s="20"/>
      <c r="NWZ53" s="20"/>
      <c r="NXA53" s="20"/>
      <c r="NXB53" s="20"/>
      <c r="NXC53" s="20"/>
      <c r="NXD53" s="20"/>
      <c r="NXE53" s="20"/>
      <c r="NXF53" s="20"/>
      <c r="NXG53" s="20"/>
      <c r="NXH53" s="20"/>
      <c r="NXI53" s="20"/>
      <c r="NXJ53" s="20"/>
      <c r="NXK53" s="20"/>
      <c r="NXL53" s="20"/>
      <c r="NXM53" s="20"/>
      <c r="NXN53" s="20"/>
      <c r="NXO53" s="20"/>
      <c r="NXP53" s="20"/>
      <c r="NXQ53" s="20"/>
      <c r="NXR53" s="20"/>
      <c r="NXS53" s="20"/>
      <c r="NXT53" s="20"/>
      <c r="NXU53" s="20"/>
      <c r="NXV53" s="20"/>
      <c r="NXW53" s="20"/>
      <c r="NXX53" s="20"/>
      <c r="NXY53" s="20"/>
      <c r="NXZ53" s="20"/>
      <c r="NYA53" s="20"/>
      <c r="NYB53" s="20"/>
      <c r="NYC53" s="20"/>
      <c r="NYD53" s="20"/>
      <c r="NYE53" s="20"/>
      <c r="NYF53" s="20"/>
      <c r="NYG53" s="20"/>
      <c r="NYH53" s="20"/>
      <c r="NYI53" s="20"/>
      <c r="NYJ53" s="20"/>
      <c r="NYK53" s="20"/>
      <c r="NYL53" s="20"/>
      <c r="NYM53" s="20"/>
      <c r="NYN53" s="20"/>
      <c r="NYO53" s="20"/>
      <c r="NYP53" s="20"/>
      <c r="NYQ53" s="20"/>
      <c r="NYR53" s="20"/>
      <c r="NYS53" s="20"/>
      <c r="NYT53" s="20"/>
      <c r="NYU53" s="20"/>
      <c r="NYV53" s="20"/>
      <c r="NYW53" s="20"/>
      <c r="NYX53" s="20"/>
      <c r="NYY53" s="20"/>
      <c r="NYZ53" s="20"/>
      <c r="NZA53" s="20"/>
      <c r="NZB53" s="20"/>
      <c r="NZC53" s="20"/>
      <c r="NZD53" s="20"/>
      <c r="NZE53" s="20"/>
      <c r="NZF53" s="20"/>
      <c r="NZG53" s="20"/>
      <c r="NZH53" s="20"/>
      <c r="NZI53" s="20"/>
      <c r="NZJ53" s="20"/>
      <c r="NZK53" s="20"/>
      <c r="NZL53" s="20"/>
      <c r="NZM53" s="20"/>
      <c r="NZN53" s="20"/>
      <c r="NZO53" s="20"/>
      <c r="NZP53" s="20"/>
      <c r="NZQ53" s="20"/>
      <c r="NZR53" s="20"/>
      <c r="NZS53" s="20"/>
      <c r="NZT53" s="20"/>
      <c r="NZU53" s="20"/>
      <c r="NZV53" s="20"/>
      <c r="NZW53" s="20"/>
      <c r="NZX53" s="20"/>
      <c r="NZY53" s="20"/>
      <c r="NZZ53" s="20"/>
      <c r="OAA53" s="20"/>
      <c r="OAB53" s="20"/>
      <c r="OAC53" s="20"/>
      <c r="OAD53" s="20"/>
      <c r="OAE53" s="20"/>
      <c r="OAF53" s="20"/>
      <c r="OAG53" s="20"/>
      <c r="OAH53" s="20"/>
      <c r="OAI53" s="20"/>
      <c r="OAJ53" s="20"/>
      <c r="OAK53" s="20"/>
      <c r="OAL53" s="20"/>
      <c r="OAM53" s="20"/>
      <c r="OAN53" s="20"/>
      <c r="OAO53" s="20"/>
      <c r="OAP53" s="20"/>
      <c r="OAQ53" s="20"/>
      <c r="OAR53" s="20"/>
      <c r="OAS53" s="20"/>
      <c r="OAT53" s="20"/>
      <c r="OAU53" s="20"/>
      <c r="OAV53" s="20"/>
      <c r="OAW53" s="20"/>
      <c r="OAX53" s="20"/>
      <c r="OAY53" s="20"/>
      <c r="OAZ53" s="20"/>
      <c r="OBA53" s="20"/>
      <c r="OBB53" s="20"/>
      <c r="OBC53" s="20"/>
      <c r="OBD53" s="20"/>
      <c r="OBE53" s="20"/>
      <c r="OBF53" s="20"/>
      <c r="OBG53" s="20"/>
      <c r="OBH53" s="20"/>
      <c r="OBI53" s="20"/>
      <c r="OBJ53" s="20"/>
      <c r="OBK53" s="20"/>
      <c r="OBL53" s="20"/>
      <c r="OBM53" s="20"/>
      <c r="OBN53" s="20"/>
      <c r="OBO53" s="20"/>
      <c r="OBP53" s="20"/>
      <c r="OBQ53" s="20"/>
      <c r="OBR53" s="20"/>
      <c r="OBS53" s="20"/>
      <c r="OBT53" s="20"/>
      <c r="OBU53" s="20"/>
      <c r="OBV53" s="20"/>
      <c r="OBW53" s="20"/>
      <c r="OBX53" s="20"/>
      <c r="OBY53" s="20"/>
      <c r="OBZ53" s="20"/>
      <c r="OCA53" s="20"/>
      <c r="OCB53" s="20"/>
      <c r="OCC53" s="20"/>
      <c r="OCD53" s="20"/>
      <c r="OCE53" s="20"/>
      <c r="OCF53" s="20"/>
      <c r="OCG53" s="20"/>
      <c r="OCH53" s="20"/>
      <c r="OCI53" s="20"/>
      <c r="OCJ53" s="20"/>
      <c r="OCK53" s="20"/>
      <c r="OCL53" s="20"/>
      <c r="OCM53" s="20"/>
      <c r="OCN53" s="20"/>
      <c r="OCO53" s="20"/>
      <c r="OCP53" s="20"/>
      <c r="OCQ53" s="20"/>
      <c r="OCR53" s="20"/>
      <c r="OCS53" s="20"/>
      <c r="OCT53" s="20"/>
      <c r="OCU53" s="20"/>
      <c r="OCV53" s="20"/>
      <c r="OCW53" s="20"/>
      <c r="OCX53" s="20"/>
      <c r="OCY53" s="20"/>
      <c r="OCZ53" s="20"/>
      <c r="ODA53" s="20"/>
      <c r="ODB53" s="20"/>
      <c r="ODC53" s="20"/>
      <c r="ODD53" s="20"/>
      <c r="ODE53" s="20"/>
      <c r="ODF53" s="20"/>
      <c r="ODG53" s="20"/>
      <c r="ODH53" s="20"/>
      <c r="ODI53" s="20"/>
      <c r="ODJ53" s="20"/>
      <c r="ODK53" s="20"/>
      <c r="ODL53" s="20"/>
      <c r="ODM53" s="20"/>
      <c r="ODN53" s="20"/>
      <c r="ODO53" s="20"/>
      <c r="ODP53" s="20"/>
      <c r="ODQ53" s="20"/>
      <c r="ODR53" s="20"/>
      <c r="ODS53" s="20"/>
      <c r="ODT53" s="20"/>
      <c r="ODU53" s="20"/>
      <c r="ODV53" s="20"/>
      <c r="ODW53" s="20"/>
      <c r="ODX53" s="20"/>
      <c r="ODY53" s="20"/>
      <c r="ODZ53" s="20"/>
      <c r="OEA53" s="20"/>
      <c r="OEB53" s="20"/>
      <c r="OEC53" s="20"/>
      <c r="OED53" s="20"/>
      <c r="OEE53" s="20"/>
      <c r="OEF53" s="20"/>
      <c r="OEG53" s="20"/>
      <c r="OEH53" s="20"/>
      <c r="OEI53" s="20"/>
      <c r="OEJ53" s="20"/>
      <c r="OEK53" s="20"/>
      <c r="OEL53" s="20"/>
      <c r="OEM53" s="20"/>
      <c r="OEN53" s="20"/>
      <c r="OEO53" s="20"/>
      <c r="OEP53" s="20"/>
      <c r="OEQ53" s="20"/>
      <c r="OER53" s="20"/>
      <c r="OES53" s="20"/>
      <c r="OET53" s="20"/>
      <c r="OEU53" s="20"/>
      <c r="OEV53" s="20"/>
      <c r="OEW53" s="20"/>
      <c r="OEX53" s="20"/>
      <c r="OEY53" s="20"/>
      <c r="OEZ53" s="20"/>
      <c r="OFA53" s="20"/>
      <c r="OFB53" s="20"/>
      <c r="OFC53" s="20"/>
      <c r="OFD53" s="20"/>
      <c r="OFE53" s="20"/>
      <c r="OFF53" s="20"/>
      <c r="OFG53" s="20"/>
      <c r="OFH53" s="20"/>
      <c r="OFI53" s="20"/>
      <c r="OFJ53" s="20"/>
      <c r="OFK53" s="20"/>
      <c r="OFL53" s="20"/>
      <c r="OFM53" s="20"/>
      <c r="OFN53" s="20"/>
      <c r="OFO53" s="20"/>
      <c r="OFP53" s="20"/>
      <c r="OFQ53" s="20"/>
      <c r="OFR53" s="20"/>
      <c r="OFS53" s="20"/>
      <c r="OFT53" s="20"/>
      <c r="OFU53" s="20"/>
      <c r="OFV53" s="20"/>
      <c r="OFW53" s="20"/>
      <c r="OFX53" s="20"/>
      <c r="OFY53" s="20"/>
      <c r="OFZ53" s="20"/>
      <c r="OGA53" s="20"/>
      <c r="OGB53" s="20"/>
      <c r="OGC53" s="20"/>
      <c r="OGD53" s="20"/>
      <c r="OGE53" s="20"/>
      <c r="OGF53" s="20"/>
      <c r="OGG53" s="20"/>
      <c r="OGH53" s="20"/>
      <c r="OGI53" s="20"/>
      <c r="OGJ53" s="20"/>
      <c r="OGK53" s="20"/>
      <c r="OGL53" s="20"/>
      <c r="OGM53" s="20"/>
      <c r="OGN53" s="20"/>
      <c r="OGO53" s="20"/>
      <c r="OGP53" s="20"/>
      <c r="OGQ53" s="20"/>
      <c r="OGR53" s="20"/>
      <c r="OGS53" s="20"/>
      <c r="OGT53" s="20"/>
      <c r="OGU53" s="20"/>
      <c r="OGV53" s="20"/>
      <c r="OGW53" s="20"/>
      <c r="OGX53" s="20"/>
      <c r="OGY53" s="20"/>
      <c r="OGZ53" s="20"/>
      <c r="OHA53" s="20"/>
      <c r="OHB53" s="20"/>
      <c r="OHC53" s="20"/>
      <c r="OHD53" s="20"/>
      <c r="OHE53" s="20"/>
      <c r="OHF53" s="20"/>
      <c r="OHG53" s="20"/>
      <c r="OHH53" s="20"/>
      <c r="OHI53" s="20"/>
      <c r="OHJ53" s="20"/>
      <c r="OHK53" s="20"/>
      <c r="OHL53" s="20"/>
      <c r="OHM53" s="20"/>
      <c r="OHN53" s="20"/>
      <c r="OHO53" s="20"/>
      <c r="OHP53" s="20"/>
      <c r="OHQ53" s="20"/>
      <c r="OHR53" s="20"/>
      <c r="OHS53" s="20"/>
      <c r="OHT53" s="20"/>
      <c r="OHU53" s="20"/>
      <c r="OHV53" s="20"/>
      <c r="OHW53" s="20"/>
      <c r="OHX53" s="20"/>
      <c r="OHY53" s="20"/>
      <c r="OHZ53" s="20"/>
      <c r="OIA53" s="20"/>
      <c r="OIB53" s="20"/>
      <c r="OIC53" s="20"/>
      <c r="OID53" s="20"/>
      <c r="OIE53" s="20"/>
      <c r="OIF53" s="20"/>
      <c r="OIG53" s="20"/>
      <c r="OIH53" s="20"/>
      <c r="OII53" s="20"/>
      <c r="OIJ53" s="20"/>
      <c r="OIK53" s="20"/>
      <c r="OIL53" s="20"/>
      <c r="OIM53" s="20"/>
      <c r="OIN53" s="20"/>
      <c r="OIO53" s="20"/>
      <c r="OIP53" s="20"/>
      <c r="OIQ53" s="20"/>
      <c r="OIR53" s="20"/>
      <c r="OIS53" s="20"/>
      <c r="OIT53" s="20"/>
      <c r="OIU53" s="20"/>
      <c r="OIV53" s="20"/>
      <c r="OIW53" s="20"/>
      <c r="OIX53" s="20"/>
      <c r="OIY53" s="20"/>
      <c r="OIZ53" s="20"/>
      <c r="OJA53" s="20"/>
      <c r="OJB53" s="20"/>
      <c r="OJC53" s="20"/>
      <c r="OJD53" s="20"/>
      <c r="OJE53" s="20"/>
      <c r="OJF53" s="20"/>
      <c r="OJG53" s="20"/>
      <c r="OJH53" s="20"/>
      <c r="OJI53" s="20"/>
      <c r="OJJ53" s="20"/>
      <c r="OJK53" s="20"/>
      <c r="OJL53" s="20"/>
      <c r="OJM53" s="20"/>
      <c r="OJN53" s="20"/>
      <c r="OJO53" s="20"/>
      <c r="OJP53" s="20"/>
      <c r="OJQ53" s="20"/>
      <c r="OJR53" s="20"/>
      <c r="OJS53" s="20"/>
      <c r="OJT53" s="20"/>
      <c r="OJU53" s="20"/>
      <c r="OJV53" s="20"/>
      <c r="OJW53" s="20"/>
      <c r="OJX53" s="20"/>
      <c r="OJY53" s="20"/>
      <c r="OJZ53" s="20"/>
      <c r="OKA53" s="20"/>
      <c r="OKB53" s="20"/>
      <c r="OKC53" s="20"/>
      <c r="OKD53" s="20"/>
      <c r="OKE53" s="20"/>
      <c r="OKF53" s="20"/>
      <c r="OKG53" s="20"/>
      <c r="OKH53" s="20"/>
      <c r="OKI53" s="20"/>
      <c r="OKJ53" s="20"/>
      <c r="OKK53" s="20"/>
      <c r="OKL53" s="20"/>
      <c r="OKM53" s="20"/>
      <c r="OKN53" s="20"/>
      <c r="OKO53" s="20"/>
      <c r="OKP53" s="20"/>
      <c r="OKQ53" s="20"/>
      <c r="OKR53" s="20"/>
      <c r="OKS53" s="20"/>
      <c r="OKT53" s="20"/>
      <c r="OKU53" s="20"/>
      <c r="OKV53" s="20"/>
      <c r="OKW53" s="20"/>
      <c r="OKX53" s="20"/>
      <c r="OKY53" s="20"/>
      <c r="OKZ53" s="20"/>
      <c r="OLA53" s="20"/>
      <c r="OLB53" s="20"/>
      <c r="OLC53" s="20"/>
      <c r="OLD53" s="20"/>
      <c r="OLE53" s="20"/>
      <c r="OLF53" s="20"/>
      <c r="OLG53" s="20"/>
      <c r="OLH53" s="20"/>
      <c r="OLI53" s="20"/>
      <c r="OLJ53" s="20"/>
      <c r="OLK53" s="20"/>
      <c r="OLL53" s="20"/>
      <c r="OLM53" s="20"/>
      <c r="OLN53" s="20"/>
      <c r="OLO53" s="20"/>
      <c r="OLP53" s="20"/>
      <c r="OLQ53" s="20"/>
      <c r="OLR53" s="20"/>
      <c r="OLS53" s="20"/>
      <c r="OLT53" s="20"/>
      <c r="OLU53" s="20"/>
      <c r="OLV53" s="20"/>
      <c r="OLW53" s="20"/>
      <c r="OLX53" s="20"/>
      <c r="OLY53" s="20"/>
      <c r="OLZ53" s="20"/>
      <c r="OMA53" s="20"/>
      <c r="OMB53" s="20"/>
      <c r="OMC53" s="20"/>
      <c r="OMD53" s="20"/>
      <c r="OME53" s="20"/>
      <c r="OMF53" s="20"/>
      <c r="OMG53" s="20"/>
      <c r="OMH53" s="20"/>
      <c r="OMI53" s="20"/>
      <c r="OMJ53" s="20"/>
      <c r="OMK53" s="20"/>
      <c r="OML53" s="20"/>
      <c r="OMM53" s="20"/>
      <c r="OMN53" s="20"/>
      <c r="OMO53" s="20"/>
      <c r="OMP53" s="20"/>
      <c r="OMQ53" s="20"/>
      <c r="OMR53" s="20"/>
      <c r="OMS53" s="20"/>
      <c r="OMT53" s="20"/>
      <c r="OMU53" s="20"/>
      <c r="OMV53" s="20"/>
      <c r="OMW53" s="20"/>
      <c r="OMX53" s="20"/>
      <c r="OMY53" s="20"/>
      <c r="OMZ53" s="20"/>
      <c r="ONA53" s="20"/>
      <c r="ONB53" s="20"/>
      <c r="ONC53" s="20"/>
      <c r="OND53" s="20"/>
      <c r="ONE53" s="20"/>
      <c r="ONF53" s="20"/>
      <c r="ONG53" s="20"/>
      <c r="ONH53" s="20"/>
      <c r="ONI53" s="20"/>
      <c r="ONJ53" s="20"/>
      <c r="ONK53" s="20"/>
      <c r="ONL53" s="20"/>
      <c r="ONM53" s="20"/>
      <c r="ONN53" s="20"/>
      <c r="ONO53" s="20"/>
      <c r="ONP53" s="20"/>
      <c r="ONQ53" s="20"/>
      <c r="ONR53" s="20"/>
      <c r="ONS53" s="20"/>
      <c r="ONT53" s="20"/>
      <c r="ONU53" s="20"/>
      <c r="ONV53" s="20"/>
      <c r="ONW53" s="20"/>
      <c r="ONX53" s="20"/>
      <c r="ONY53" s="20"/>
      <c r="ONZ53" s="20"/>
      <c r="OOA53" s="20"/>
      <c r="OOB53" s="20"/>
      <c r="OOC53" s="20"/>
      <c r="OOD53" s="20"/>
      <c r="OOE53" s="20"/>
      <c r="OOF53" s="20"/>
      <c r="OOG53" s="20"/>
      <c r="OOH53" s="20"/>
      <c r="OOI53" s="20"/>
      <c r="OOJ53" s="20"/>
      <c r="OOK53" s="20"/>
      <c r="OOL53" s="20"/>
      <c r="OOM53" s="20"/>
      <c r="OON53" s="20"/>
      <c r="OOO53" s="20"/>
      <c r="OOP53" s="20"/>
      <c r="OOQ53" s="20"/>
      <c r="OOR53" s="20"/>
      <c r="OOS53" s="20"/>
      <c r="OOT53" s="20"/>
      <c r="OOU53" s="20"/>
      <c r="OOV53" s="20"/>
      <c r="OOW53" s="20"/>
      <c r="OOX53" s="20"/>
      <c r="OOY53" s="20"/>
      <c r="OOZ53" s="20"/>
      <c r="OPA53" s="20"/>
      <c r="OPB53" s="20"/>
      <c r="OPC53" s="20"/>
      <c r="OPD53" s="20"/>
      <c r="OPE53" s="20"/>
      <c r="OPF53" s="20"/>
      <c r="OPG53" s="20"/>
      <c r="OPH53" s="20"/>
      <c r="OPI53" s="20"/>
      <c r="OPJ53" s="20"/>
      <c r="OPK53" s="20"/>
      <c r="OPL53" s="20"/>
      <c r="OPM53" s="20"/>
      <c r="OPN53" s="20"/>
      <c r="OPO53" s="20"/>
      <c r="OPP53" s="20"/>
      <c r="OPQ53" s="20"/>
      <c r="OPR53" s="20"/>
      <c r="OPS53" s="20"/>
      <c r="OPT53" s="20"/>
      <c r="OPU53" s="20"/>
      <c r="OPV53" s="20"/>
      <c r="OPW53" s="20"/>
      <c r="OPX53" s="20"/>
      <c r="OPY53" s="20"/>
      <c r="OPZ53" s="20"/>
      <c r="OQA53" s="20"/>
      <c r="OQB53" s="20"/>
      <c r="OQC53" s="20"/>
      <c r="OQD53" s="20"/>
      <c r="OQE53" s="20"/>
      <c r="OQF53" s="20"/>
      <c r="OQG53" s="20"/>
      <c r="OQH53" s="20"/>
      <c r="OQI53" s="20"/>
      <c r="OQJ53" s="20"/>
      <c r="OQK53" s="20"/>
      <c r="OQL53" s="20"/>
      <c r="OQM53" s="20"/>
      <c r="OQN53" s="20"/>
      <c r="OQO53" s="20"/>
      <c r="OQP53" s="20"/>
      <c r="OQQ53" s="20"/>
      <c r="OQR53" s="20"/>
      <c r="OQS53" s="20"/>
      <c r="OQT53" s="20"/>
      <c r="OQU53" s="20"/>
      <c r="OQV53" s="20"/>
      <c r="OQW53" s="20"/>
      <c r="OQX53" s="20"/>
      <c r="OQY53" s="20"/>
      <c r="OQZ53" s="20"/>
      <c r="ORA53" s="20"/>
      <c r="ORB53" s="20"/>
      <c r="ORC53" s="20"/>
      <c r="ORD53" s="20"/>
      <c r="ORE53" s="20"/>
      <c r="ORF53" s="20"/>
      <c r="ORG53" s="20"/>
      <c r="ORH53" s="20"/>
      <c r="ORI53" s="20"/>
      <c r="ORJ53" s="20"/>
      <c r="ORK53" s="20"/>
      <c r="ORL53" s="20"/>
      <c r="ORM53" s="20"/>
      <c r="ORN53" s="20"/>
      <c r="ORO53" s="20"/>
      <c r="ORP53" s="20"/>
      <c r="ORQ53" s="20"/>
      <c r="ORR53" s="20"/>
      <c r="ORS53" s="20"/>
      <c r="ORT53" s="20"/>
      <c r="ORU53" s="20"/>
      <c r="ORV53" s="20"/>
      <c r="ORW53" s="20"/>
      <c r="ORX53" s="20"/>
      <c r="ORY53" s="20"/>
      <c r="ORZ53" s="20"/>
      <c r="OSA53" s="20"/>
      <c r="OSB53" s="20"/>
      <c r="OSC53" s="20"/>
      <c r="OSD53" s="20"/>
      <c r="OSE53" s="20"/>
      <c r="OSF53" s="20"/>
      <c r="OSG53" s="20"/>
      <c r="OSH53" s="20"/>
      <c r="OSI53" s="20"/>
      <c r="OSJ53" s="20"/>
      <c r="OSK53" s="20"/>
      <c r="OSL53" s="20"/>
      <c r="OSM53" s="20"/>
      <c r="OSN53" s="20"/>
      <c r="OSO53" s="20"/>
      <c r="OSP53" s="20"/>
      <c r="OSQ53" s="20"/>
      <c r="OSR53" s="20"/>
      <c r="OSS53" s="20"/>
      <c r="OST53" s="20"/>
      <c r="OSU53" s="20"/>
      <c r="OSV53" s="20"/>
      <c r="OSW53" s="20"/>
      <c r="OSX53" s="20"/>
      <c r="OSY53" s="20"/>
      <c r="OSZ53" s="20"/>
      <c r="OTA53" s="20"/>
      <c r="OTB53" s="20"/>
      <c r="OTC53" s="20"/>
      <c r="OTD53" s="20"/>
      <c r="OTE53" s="20"/>
      <c r="OTF53" s="20"/>
      <c r="OTG53" s="20"/>
      <c r="OTH53" s="20"/>
      <c r="OTI53" s="20"/>
      <c r="OTJ53" s="20"/>
      <c r="OTK53" s="20"/>
      <c r="OTL53" s="20"/>
      <c r="OTM53" s="20"/>
      <c r="OTN53" s="20"/>
      <c r="OTO53" s="20"/>
      <c r="OTP53" s="20"/>
      <c r="OTQ53" s="20"/>
      <c r="OTR53" s="20"/>
      <c r="OTS53" s="20"/>
      <c r="OTT53" s="20"/>
      <c r="OTU53" s="20"/>
      <c r="OTV53" s="20"/>
      <c r="OTW53" s="20"/>
      <c r="OTX53" s="20"/>
      <c r="OTY53" s="20"/>
      <c r="OTZ53" s="20"/>
      <c r="OUA53" s="20"/>
      <c r="OUB53" s="20"/>
      <c r="OUC53" s="20"/>
      <c r="OUD53" s="20"/>
      <c r="OUE53" s="20"/>
      <c r="OUF53" s="20"/>
      <c r="OUG53" s="20"/>
      <c r="OUH53" s="20"/>
      <c r="OUI53" s="20"/>
      <c r="OUJ53" s="20"/>
      <c r="OUK53" s="20"/>
      <c r="OUL53" s="20"/>
      <c r="OUM53" s="20"/>
      <c r="OUN53" s="20"/>
      <c r="OUO53" s="20"/>
      <c r="OUP53" s="20"/>
      <c r="OUQ53" s="20"/>
      <c r="OUR53" s="20"/>
      <c r="OUS53" s="20"/>
      <c r="OUT53" s="20"/>
      <c r="OUU53" s="20"/>
      <c r="OUV53" s="20"/>
      <c r="OUW53" s="20"/>
      <c r="OUX53" s="20"/>
      <c r="OUY53" s="20"/>
      <c r="OUZ53" s="20"/>
      <c r="OVA53" s="20"/>
      <c r="OVB53" s="20"/>
      <c r="OVC53" s="20"/>
      <c r="OVD53" s="20"/>
      <c r="OVE53" s="20"/>
      <c r="OVF53" s="20"/>
      <c r="OVG53" s="20"/>
      <c r="OVH53" s="20"/>
      <c r="OVI53" s="20"/>
      <c r="OVJ53" s="20"/>
      <c r="OVK53" s="20"/>
      <c r="OVL53" s="20"/>
      <c r="OVM53" s="20"/>
      <c r="OVN53" s="20"/>
      <c r="OVO53" s="20"/>
      <c r="OVP53" s="20"/>
      <c r="OVQ53" s="20"/>
      <c r="OVR53" s="20"/>
      <c r="OVS53" s="20"/>
      <c r="OVT53" s="20"/>
      <c r="OVU53" s="20"/>
      <c r="OVV53" s="20"/>
      <c r="OVW53" s="20"/>
      <c r="OVX53" s="20"/>
      <c r="OVY53" s="20"/>
      <c r="OVZ53" s="20"/>
      <c r="OWA53" s="20"/>
      <c r="OWB53" s="20"/>
      <c r="OWC53" s="20"/>
      <c r="OWD53" s="20"/>
      <c r="OWE53" s="20"/>
      <c r="OWF53" s="20"/>
      <c r="OWG53" s="20"/>
      <c r="OWH53" s="20"/>
      <c r="OWI53" s="20"/>
      <c r="OWJ53" s="20"/>
      <c r="OWK53" s="20"/>
      <c r="OWL53" s="20"/>
      <c r="OWM53" s="20"/>
      <c r="OWN53" s="20"/>
      <c r="OWO53" s="20"/>
      <c r="OWP53" s="20"/>
      <c r="OWQ53" s="20"/>
      <c r="OWR53" s="20"/>
      <c r="OWS53" s="20"/>
      <c r="OWT53" s="20"/>
      <c r="OWU53" s="20"/>
      <c r="OWV53" s="20"/>
      <c r="OWW53" s="20"/>
      <c r="OWX53" s="20"/>
      <c r="OWY53" s="20"/>
      <c r="OWZ53" s="20"/>
      <c r="OXA53" s="20"/>
      <c r="OXB53" s="20"/>
      <c r="OXC53" s="20"/>
      <c r="OXD53" s="20"/>
      <c r="OXE53" s="20"/>
      <c r="OXF53" s="20"/>
      <c r="OXG53" s="20"/>
      <c r="OXH53" s="20"/>
      <c r="OXI53" s="20"/>
      <c r="OXJ53" s="20"/>
      <c r="OXK53" s="20"/>
      <c r="OXL53" s="20"/>
      <c r="OXM53" s="20"/>
      <c r="OXN53" s="20"/>
      <c r="OXO53" s="20"/>
      <c r="OXP53" s="20"/>
      <c r="OXQ53" s="20"/>
      <c r="OXR53" s="20"/>
      <c r="OXS53" s="20"/>
      <c r="OXT53" s="20"/>
      <c r="OXU53" s="20"/>
      <c r="OXV53" s="20"/>
      <c r="OXW53" s="20"/>
      <c r="OXX53" s="20"/>
      <c r="OXY53" s="20"/>
      <c r="OXZ53" s="20"/>
      <c r="OYA53" s="20"/>
      <c r="OYB53" s="20"/>
      <c r="OYC53" s="20"/>
      <c r="OYD53" s="20"/>
      <c r="OYE53" s="20"/>
      <c r="OYF53" s="20"/>
      <c r="OYG53" s="20"/>
      <c r="OYH53" s="20"/>
      <c r="OYI53" s="20"/>
      <c r="OYJ53" s="20"/>
      <c r="OYK53" s="20"/>
      <c r="OYL53" s="20"/>
      <c r="OYM53" s="20"/>
      <c r="OYN53" s="20"/>
      <c r="OYO53" s="20"/>
      <c r="OYP53" s="20"/>
      <c r="OYQ53" s="20"/>
      <c r="OYR53" s="20"/>
      <c r="OYS53" s="20"/>
      <c r="OYT53" s="20"/>
      <c r="OYU53" s="20"/>
      <c r="OYV53" s="20"/>
      <c r="OYW53" s="20"/>
      <c r="OYX53" s="20"/>
      <c r="OYY53" s="20"/>
      <c r="OYZ53" s="20"/>
      <c r="OZA53" s="20"/>
      <c r="OZB53" s="20"/>
      <c r="OZC53" s="20"/>
      <c r="OZD53" s="20"/>
      <c r="OZE53" s="20"/>
      <c r="OZF53" s="20"/>
      <c r="OZG53" s="20"/>
      <c r="OZH53" s="20"/>
      <c r="OZI53" s="20"/>
      <c r="OZJ53" s="20"/>
      <c r="OZK53" s="20"/>
      <c r="OZL53" s="20"/>
      <c r="OZM53" s="20"/>
      <c r="OZN53" s="20"/>
      <c r="OZO53" s="20"/>
      <c r="OZP53" s="20"/>
      <c r="OZQ53" s="20"/>
      <c r="OZR53" s="20"/>
      <c r="OZS53" s="20"/>
      <c r="OZT53" s="20"/>
      <c r="OZU53" s="20"/>
      <c r="OZV53" s="20"/>
      <c r="OZW53" s="20"/>
      <c r="OZX53" s="20"/>
      <c r="OZY53" s="20"/>
      <c r="OZZ53" s="20"/>
      <c r="PAA53" s="20"/>
      <c r="PAB53" s="20"/>
      <c r="PAC53" s="20"/>
      <c r="PAD53" s="20"/>
      <c r="PAE53" s="20"/>
      <c r="PAF53" s="20"/>
      <c r="PAG53" s="20"/>
      <c r="PAH53" s="20"/>
      <c r="PAI53" s="20"/>
      <c r="PAJ53" s="20"/>
      <c r="PAK53" s="20"/>
      <c r="PAL53" s="20"/>
      <c r="PAM53" s="20"/>
      <c r="PAN53" s="20"/>
      <c r="PAO53" s="20"/>
      <c r="PAP53" s="20"/>
      <c r="PAQ53" s="20"/>
      <c r="PAR53" s="20"/>
      <c r="PAS53" s="20"/>
      <c r="PAT53" s="20"/>
      <c r="PAU53" s="20"/>
      <c r="PAV53" s="20"/>
      <c r="PAW53" s="20"/>
      <c r="PAX53" s="20"/>
      <c r="PAY53" s="20"/>
      <c r="PAZ53" s="20"/>
      <c r="PBA53" s="20"/>
      <c r="PBB53" s="20"/>
      <c r="PBC53" s="20"/>
      <c r="PBD53" s="20"/>
      <c r="PBE53" s="20"/>
      <c r="PBF53" s="20"/>
      <c r="PBG53" s="20"/>
      <c r="PBH53" s="20"/>
      <c r="PBI53" s="20"/>
      <c r="PBJ53" s="20"/>
      <c r="PBK53" s="20"/>
      <c r="PBL53" s="20"/>
      <c r="PBM53" s="20"/>
      <c r="PBN53" s="20"/>
      <c r="PBO53" s="20"/>
      <c r="PBP53" s="20"/>
      <c r="PBQ53" s="20"/>
      <c r="PBR53" s="20"/>
      <c r="PBS53" s="20"/>
      <c r="PBT53" s="20"/>
      <c r="PBU53" s="20"/>
      <c r="PBV53" s="20"/>
      <c r="PBW53" s="20"/>
      <c r="PBX53" s="20"/>
      <c r="PBY53" s="20"/>
      <c r="PBZ53" s="20"/>
      <c r="PCA53" s="20"/>
      <c r="PCB53" s="20"/>
      <c r="PCC53" s="20"/>
      <c r="PCD53" s="20"/>
      <c r="PCE53" s="20"/>
      <c r="PCF53" s="20"/>
      <c r="PCG53" s="20"/>
      <c r="PCH53" s="20"/>
      <c r="PCI53" s="20"/>
      <c r="PCJ53" s="20"/>
      <c r="PCK53" s="20"/>
      <c r="PCL53" s="20"/>
      <c r="PCM53" s="20"/>
      <c r="PCN53" s="20"/>
      <c r="PCO53" s="20"/>
      <c r="PCP53" s="20"/>
      <c r="PCQ53" s="20"/>
      <c r="PCR53" s="20"/>
      <c r="PCS53" s="20"/>
      <c r="PCT53" s="20"/>
      <c r="PCU53" s="20"/>
      <c r="PCV53" s="20"/>
      <c r="PCW53" s="20"/>
      <c r="PCX53" s="20"/>
      <c r="PCY53" s="20"/>
      <c r="PCZ53" s="20"/>
      <c r="PDA53" s="20"/>
      <c r="PDB53" s="20"/>
      <c r="PDC53" s="20"/>
      <c r="PDD53" s="20"/>
      <c r="PDE53" s="20"/>
      <c r="PDF53" s="20"/>
      <c r="PDG53" s="20"/>
      <c r="PDH53" s="20"/>
      <c r="PDI53" s="20"/>
      <c r="PDJ53" s="20"/>
      <c r="PDK53" s="20"/>
      <c r="PDL53" s="20"/>
      <c r="PDM53" s="20"/>
      <c r="PDN53" s="20"/>
      <c r="PDO53" s="20"/>
      <c r="PDP53" s="20"/>
      <c r="PDQ53" s="20"/>
      <c r="PDR53" s="20"/>
      <c r="PDS53" s="20"/>
      <c r="PDT53" s="20"/>
      <c r="PDU53" s="20"/>
      <c r="PDV53" s="20"/>
      <c r="PDW53" s="20"/>
      <c r="PDX53" s="20"/>
      <c r="PDY53" s="20"/>
      <c r="PDZ53" s="20"/>
      <c r="PEA53" s="20"/>
      <c r="PEB53" s="20"/>
      <c r="PEC53" s="20"/>
      <c r="PED53" s="20"/>
      <c r="PEE53" s="20"/>
      <c r="PEF53" s="20"/>
      <c r="PEG53" s="20"/>
      <c r="PEH53" s="20"/>
      <c r="PEI53" s="20"/>
      <c r="PEJ53" s="20"/>
      <c r="PEK53" s="20"/>
      <c r="PEL53" s="20"/>
      <c r="PEM53" s="20"/>
      <c r="PEN53" s="20"/>
      <c r="PEO53" s="20"/>
      <c r="PEP53" s="20"/>
      <c r="PEQ53" s="20"/>
      <c r="PER53" s="20"/>
      <c r="PES53" s="20"/>
      <c r="PET53" s="20"/>
      <c r="PEU53" s="20"/>
      <c r="PEV53" s="20"/>
      <c r="PEW53" s="20"/>
      <c r="PEX53" s="20"/>
      <c r="PEY53" s="20"/>
      <c r="PEZ53" s="20"/>
      <c r="PFA53" s="20"/>
      <c r="PFB53" s="20"/>
      <c r="PFC53" s="20"/>
      <c r="PFD53" s="20"/>
      <c r="PFE53" s="20"/>
      <c r="PFF53" s="20"/>
      <c r="PFG53" s="20"/>
      <c r="PFH53" s="20"/>
      <c r="PFI53" s="20"/>
      <c r="PFJ53" s="20"/>
      <c r="PFK53" s="20"/>
      <c r="PFL53" s="20"/>
      <c r="PFM53" s="20"/>
      <c r="PFN53" s="20"/>
      <c r="PFO53" s="20"/>
      <c r="PFP53" s="20"/>
      <c r="PFQ53" s="20"/>
      <c r="PFR53" s="20"/>
      <c r="PFS53" s="20"/>
      <c r="PFT53" s="20"/>
      <c r="PFU53" s="20"/>
      <c r="PFV53" s="20"/>
      <c r="PFW53" s="20"/>
      <c r="PFX53" s="20"/>
      <c r="PFY53" s="20"/>
      <c r="PFZ53" s="20"/>
      <c r="PGA53" s="20"/>
      <c r="PGB53" s="20"/>
      <c r="PGC53" s="20"/>
      <c r="PGD53" s="20"/>
      <c r="PGE53" s="20"/>
      <c r="PGF53" s="20"/>
      <c r="PGG53" s="20"/>
      <c r="PGH53" s="20"/>
      <c r="PGI53" s="20"/>
      <c r="PGJ53" s="20"/>
      <c r="PGK53" s="20"/>
      <c r="PGL53" s="20"/>
      <c r="PGM53" s="20"/>
      <c r="PGN53" s="20"/>
      <c r="PGO53" s="20"/>
      <c r="PGP53" s="20"/>
      <c r="PGQ53" s="20"/>
      <c r="PGR53" s="20"/>
      <c r="PGS53" s="20"/>
      <c r="PGT53" s="20"/>
      <c r="PGU53" s="20"/>
      <c r="PGV53" s="20"/>
      <c r="PGW53" s="20"/>
      <c r="PGX53" s="20"/>
      <c r="PGY53" s="20"/>
      <c r="PGZ53" s="20"/>
      <c r="PHA53" s="20"/>
      <c r="PHB53" s="20"/>
      <c r="PHC53" s="20"/>
      <c r="PHD53" s="20"/>
      <c r="PHE53" s="20"/>
      <c r="PHF53" s="20"/>
      <c r="PHG53" s="20"/>
      <c r="PHH53" s="20"/>
      <c r="PHI53" s="20"/>
      <c r="PHJ53" s="20"/>
      <c r="PHK53" s="20"/>
      <c r="PHL53" s="20"/>
      <c r="PHM53" s="20"/>
      <c r="PHN53" s="20"/>
      <c r="PHO53" s="20"/>
      <c r="PHP53" s="20"/>
      <c r="PHQ53" s="20"/>
      <c r="PHR53" s="20"/>
      <c r="PHS53" s="20"/>
      <c r="PHT53" s="20"/>
      <c r="PHU53" s="20"/>
      <c r="PHV53" s="20"/>
      <c r="PHW53" s="20"/>
      <c r="PHX53" s="20"/>
      <c r="PHY53" s="20"/>
      <c r="PHZ53" s="20"/>
      <c r="PIA53" s="20"/>
      <c r="PIB53" s="20"/>
      <c r="PIC53" s="20"/>
      <c r="PID53" s="20"/>
      <c r="PIE53" s="20"/>
      <c r="PIF53" s="20"/>
      <c r="PIG53" s="20"/>
      <c r="PIH53" s="20"/>
      <c r="PII53" s="20"/>
      <c r="PIJ53" s="20"/>
      <c r="PIK53" s="20"/>
      <c r="PIL53" s="20"/>
      <c r="PIM53" s="20"/>
      <c r="PIN53" s="20"/>
      <c r="PIO53" s="20"/>
      <c r="PIP53" s="20"/>
      <c r="PIQ53" s="20"/>
      <c r="PIR53" s="20"/>
      <c r="PIS53" s="20"/>
      <c r="PIT53" s="20"/>
      <c r="PIU53" s="20"/>
      <c r="PIV53" s="20"/>
      <c r="PIW53" s="20"/>
      <c r="PIX53" s="20"/>
      <c r="PIY53" s="20"/>
      <c r="PIZ53" s="20"/>
      <c r="PJA53" s="20"/>
      <c r="PJB53" s="20"/>
      <c r="PJC53" s="20"/>
      <c r="PJD53" s="20"/>
      <c r="PJE53" s="20"/>
      <c r="PJF53" s="20"/>
      <c r="PJG53" s="20"/>
      <c r="PJH53" s="20"/>
      <c r="PJI53" s="20"/>
      <c r="PJJ53" s="20"/>
      <c r="PJK53" s="20"/>
      <c r="PJL53" s="20"/>
      <c r="PJM53" s="20"/>
      <c r="PJN53" s="20"/>
      <c r="PJO53" s="20"/>
      <c r="PJP53" s="20"/>
      <c r="PJQ53" s="20"/>
      <c r="PJR53" s="20"/>
      <c r="PJS53" s="20"/>
      <c r="PJT53" s="20"/>
      <c r="PJU53" s="20"/>
      <c r="PJV53" s="20"/>
      <c r="PJW53" s="20"/>
      <c r="PJX53" s="20"/>
      <c r="PJY53" s="20"/>
      <c r="PJZ53" s="20"/>
      <c r="PKA53" s="20"/>
      <c r="PKB53" s="20"/>
      <c r="PKC53" s="20"/>
      <c r="PKD53" s="20"/>
      <c r="PKE53" s="20"/>
      <c r="PKF53" s="20"/>
      <c r="PKG53" s="20"/>
      <c r="PKH53" s="20"/>
      <c r="PKI53" s="20"/>
      <c r="PKJ53" s="20"/>
      <c r="PKK53" s="20"/>
      <c r="PKL53" s="20"/>
      <c r="PKM53" s="20"/>
      <c r="PKN53" s="20"/>
      <c r="PKO53" s="20"/>
      <c r="PKP53" s="20"/>
      <c r="PKQ53" s="20"/>
      <c r="PKR53" s="20"/>
      <c r="PKS53" s="20"/>
      <c r="PKT53" s="20"/>
      <c r="PKU53" s="20"/>
      <c r="PKV53" s="20"/>
      <c r="PKW53" s="20"/>
      <c r="PKX53" s="20"/>
      <c r="PKY53" s="20"/>
      <c r="PKZ53" s="20"/>
      <c r="PLA53" s="20"/>
      <c r="PLB53" s="20"/>
      <c r="PLC53" s="20"/>
      <c r="PLD53" s="20"/>
      <c r="PLE53" s="20"/>
      <c r="PLF53" s="20"/>
      <c r="PLG53" s="20"/>
      <c r="PLH53" s="20"/>
      <c r="PLI53" s="20"/>
      <c r="PLJ53" s="20"/>
      <c r="PLK53" s="20"/>
      <c r="PLL53" s="20"/>
      <c r="PLM53" s="20"/>
      <c r="PLN53" s="20"/>
      <c r="PLO53" s="20"/>
      <c r="PLP53" s="20"/>
      <c r="PLQ53" s="20"/>
      <c r="PLR53" s="20"/>
      <c r="PLS53" s="20"/>
      <c r="PLT53" s="20"/>
      <c r="PLU53" s="20"/>
      <c r="PLV53" s="20"/>
      <c r="PLW53" s="20"/>
      <c r="PLX53" s="20"/>
      <c r="PLY53" s="20"/>
      <c r="PLZ53" s="20"/>
      <c r="PMA53" s="20"/>
      <c r="PMB53" s="20"/>
      <c r="PMC53" s="20"/>
      <c r="PMD53" s="20"/>
      <c r="PME53" s="20"/>
      <c r="PMF53" s="20"/>
      <c r="PMG53" s="20"/>
      <c r="PMH53" s="20"/>
      <c r="PMI53" s="20"/>
      <c r="PMJ53" s="20"/>
      <c r="PMK53" s="20"/>
      <c r="PML53" s="20"/>
      <c r="PMM53" s="20"/>
      <c r="PMN53" s="20"/>
      <c r="PMO53" s="20"/>
      <c r="PMP53" s="20"/>
      <c r="PMQ53" s="20"/>
      <c r="PMR53" s="20"/>
      <c r="PMS53" s="20"/>
      <c r="PMT53" s="20"/>
      <c r="PMU53" s="20"/>
      <c r="PMV53" s="20"/>
      <c r="PMW53" s="20"/>
      <c r="PMX53" s="20"/>
      <c r="PMY53" s="20"/>
      <c r="PMZ53" s="20"/>
      <c r="PNA53" s="20"/>
      <c r="PNB53" s="20"/>
      <c r="PNC53" s="20"/>
      <c r="PND53" s="20"/>
      <c r="PNE53" s="20"/>
      <c r="PNF53" s="20"/>
      <c r="PNG53" s="20"/>
      <c r="PNH53" s="20"/>
      <c r="PNI53" s="20"/>
      <c r="PNJ53" s="20"/>
      <c r="PNK53" s="20"/>
      <c r="PNL53" s="20"/>
      <c r="PNM53" s="20"/>
      <c r="PNN53" s="20"/>
      <c r="PNO53" s="20"/>
      <c r="PNP53" s="20"/>
      <c r="PNQ53" s="20"/>
      <c r="PNR53" s="20"/>
      <c r="PNS53" s="20"/>
      <c r="PNT53" s="20"/>
      <c r="PNU53" s="20"/>
      <c r="PNV53" s="20"/>
      <c r="PNW53" s="20"/>
      <c r="PNX53" s="20"/>
      <c r="PNY53" s="20"/>
      <c r="PNZ53" s="20"/>
      <c r="POA53" s="20"/>
      <c r="POB53" s="20"/>
      <c r="POC53" s="20"/>
      <c r="POD53" s="20"/>
      <c r="POE53" s="20"/>
      <c r="POF53" s="20"/>
      <c r="POG53" s="20"/>
      <c r="POH53" s="20"/>
      <c r="POI53" s="20"/>
      <c r="POJ53" s="20"/>
      <c r="POK53" s="20"/>
      <c r="POL53" s="20"/>
      <c r="POM53" s="20"/>
      <c r="PON53" s="20"/>
      <c r="POO53" s="20"/>
      <c r="POP53" s="20"/>
      <c r="POQ53" s="20"/>
      <c r="POR53" s="20"/>
      <c r="POS53" s="20"/>
      <c r="POT53" s="20"/>
      <c r="POU53" s="20"/>
      <c r="POV53" s="20"/>
      <c r="POW53" s="20"/>
      <c r="POX53" s="20"/>
      <c r="POY53" s="20"/>
      <c r="POZ53" s="20"/>
      <c r="PPA53" s="20"/>
      <c r="PPB53" s="20"/>
      <c r="PPC53" s="20"/>
      <c r="PPD53" s="20"/>
      <c r="PPE53" s="20"/>
      <c r="PPF53" s="20"/>
      <c r="PPG53" s="20"/>
      <c r="PPH53" s="20"/>
      <c r="PPI53" s="20"/>
      <c r="PPJ53" s="20"/>
      <c r="PPK53" s="20"/>
      <c r="PPL53" s="20"/>
      <c r="PPM53" s="20"/>
      <c r="PPN53" s="20"/>
      <c r="PPO53" s="20"/>
      <c r="PPP53" s="20"/>
      <c r="PPQ53" s="20"/>
      <c r="PPR53" s="20"/>
      <c r="PPS53" s="20"/>
      <c r="PPT53" s="20"/>
      <c r="PPU53" s="20"/>
      <c r="PPV53" s="20"/>
      <c r="PPW53" s="20"/>
      <c r="PPX53" s="20"/>
      <c r="PPY53" s="20"/>
      <c r="PPZ53" s="20"/>
      <c r="PQA53" s="20"/>
      <c r="PQB53" s="20"/>
      <c r="PQC53" s="20"/>
      <c r="PQD53" s="20"/>
      <c r="PQE53" s="20"/>
      <c r="PQF53" s="20"/>
      <c r="PQG53" s="20"/>
      <c r="PQH53" s="20"/>
      <c r="PQI53" s="20"/>
      <c r="PQJ53" s="20"/>
      <c r="PQK53" s="20"/>
      <c r="PQL53" s="20"/>
      <c r="PQM53" s="20"/>
      <c r="PQN53" s="20"/>
      <c r="PQO53" s="20"/>
      <c r="PQP53" s="20"/>
      <c r="PQQ53" s="20"/>
      <c r="PQR53" s="20"/>
      <c r="PQS53" s="20"/>
      <c r="PQT53" s="20"/>
      <c r="PQU53" s="20"/>
      <c r="PQV53" s="20"/>
      <c r="PQW53" s="20"/>
      <c r="PQX53" s="20"/>
      <c r="PQY53" s="20"/>
      <c r="PQZ53" s="20"/>
      <c r="PRA53" s="20"/>
      <c r="PRB53" s="20"/>
      <c r="PRC53" s="20"/>
      <c r="PRD53" s="20"/>
      <c r="PRE53" s="20"/>
      <c r="PRF53" s="20"/>
      <c r="PRG53" s="20"/>
      <c r="PRH53" s="20"/>
      <c r="PRI53" s="20"/>
      <c r="PRJ53" s="20"/>
      <c r="PRK53" s="20"/>
      <c r="PRL53" s="20"/>
      <c r="PRM53" s="20"/>
      <c r="PRN53" s="20"/>
      <c r="PRO53" s="20"/>
      <c r="PRP53" s="20"/>
      <c r="PRQ53" s="20"/>
      <c r="PRR53" s="20"/>
      <c r="PRS53" s="20"/>
      <c r="PRT53" s="20"/>
      <c r="PRU53" s="20"/>
      <c r="PRV53" s="20"/>
      <c r="PRW53" s="20"/>
      <c r="PRX53" s="20"/>
      <c r="PRY53" s="20"/>
      <c r="PRZ53" s="20"/>
      <c r="PSA53" s="20"/>
      <c r="PSB53" s="20"/>
      <c r="PSC53" s="20"/>
      <c r="PSD53" s="20"/>
      <c r="PSE53" s="20"/>
      <c r="PSF53" s="20"/>
      <c r="PSG53" s="20"/>
      <c r="PSH53" s="20"/>
      <c r="PSI53" s="20"/>
      <c r="PSJ53" s="20"/>
      <c r="PSK53" s="20"/>
      <c r="PSL53" s="20"/>
      <c r="PSM53" s="20"/>
      <c r="PSN53" s="20"/>
      <c r="PSO53" s="20"/>
      <c r="PSP53" s="20"/>
      <c r="PSQ53" s="20"/>
      <c r="PSR53" s="20"/>
      <c r="PSS53" s="20"/>
      <c r="PST53" s="20"/>
      <c r="PSU53" s="20"/>
      <c r="PSV53" s="20"/>
      <c r="PSW53" s="20"/>
      <c r="PSX53" s="20"/>
      <c r="PSY53" s="20"/>
      <c r="PSZ53" s="20"/>
      <c r="PTA53" s="20"/>
      <c r="PTB53" s="20"/>
      <c r="PTC53" s="20"/>
      <c r="PTD53" s="20"/>
      <c r="PTE53" s="20"/>
      <c r="PTF53" s="20"/>
      <c r="PTG53" s="20"/>
      <c r="PTH53" s="20"/>
      <c r="PTI53" s="20"/>
      <c r="PTJ53" s="20"/>
      <c r="PTK53" s="20"/>
      <c r="PTL53" s="20"/>
      <c r="PTM53" s="20"/>
      <c r="PTN53" s="20"/>
      <c r="PTO53" s="20"/>
      <c r="PTP53" s="20"/>
      <c r="PTQ53" s="20"/>
      <c r="PTR53" s="20"/>
      <c r="PTS53" s="20"/>
      <c r="PTT53" s="20"/>
      <c r="PTU53" s="20"/>
      <c r="PTV53" s="20"/>
      <c r="PTW53" s="20"/>
      <c r="PTX53" s="20"/>
      <c r="PTY53" s="20"/>
      <c r="PTZ53" s="20"/>
      <c r="PUA53" s="20"/>
      <c r="PUB53" s="20"/>
      <c r="PUC53" s="20"/>
      <c r="PUD53" s="20"/>
      <c r="PUE53" s="20"/>
      <c r="PUF53" s="20"/>
      <c r="PUG53" s="20"/>
      <c r="PUH53" s="20"/>
      <c r="PUI53" s="20"/>
      <c r="PUJ53" s="20"/>
      <c r="PUK53" s="20"/>
      <c r="PUL53" s="20"/>
      <c r="PUM53" s="20"/>
      <c r="PUN53" s="20"/>
      <c r="PUO53" s="20"/>
      <c r="PUP53" s="20"/>
      <c r="PUQ53" s="20"/>
      <c r="PUR53" s="20"/>
      <c r="PUS53" s="20"/>
      <c r="PUT53" s="20"/>
      <c r="PUU53" s="20"/>
      <c r="PUV53" s="20"/>
      <c r="PUW53" s="20"/>
      <c r="PUX53" s="20"/>
      <c r="PUY53" s="20"/>
      <c r="PUZ53" s="20"/>
      <c r="PVA53" s="20"/>
      <c r="PVB53" s="20"/>
      <c r="PVC53" s="20"/>
      <c r="PVD53" s="20"/>
      <c r="PVE53" s="20"/>
      <c r="PVF53" s="20"/>
      <c r="PVG53" s="20"/>
      <c r="PVH53" s="20"/>
      <c r="PVI53" s="20"/>
      <c r="PVJ53" s="20"/>
      <c r="PVK53" s="20"/>
      <c r="PVL53" s="20"/>
      <c r="PVM53" s="20"/>
      <c r="PVN53" s="20"/>
      <c r="PVO53" s="20"/>
      <c r="PVP53" s="20"/>
      <c r="PVQ53" s="20"/>
      <c r="PVR53" s="20"/>
      <c r="PVS53" s="20"/>
      <c r="PVT53" s="20"/>
      <c r="PVU53" s="20"/>
      <c r="PVV53" s="20"/>
      <c r="PVW53" s="20"/>
      <c r="PVX53" s="20"/>
      <c r="PVY53" s="20"/>
      <c r="PVZ53" s="20"/>
      <c r="PWA53" s="20"/>
      <c r="PWB53" s="20"/>
      <c r="PWC53" s="20"/>
      <c r="PWD53" s="20"/>
      <c r="PWE53" s="20"/>
      <c r="PWF53" s="20"/>
      <c r="PWG53" s="20"/>
      <c r="PWH53" s="20"/>
      <c r="PWI53" s="20"/>
      <c r="PWJ53" s="20"/>
      <c r="PWK53" s="20"/>
      <c r="PWL53" s="20"/>
      <c r="PWM53" s="20"/>
      <c r="PWN53" s="20"/>
      <c r="PWO53" s="20"/>
      <c r="PWP53" s="20"/>
      <c r="PWQ53" s="20"/>
      <c r="PWR53" s="20"/>
      <c r="PWS53" s="20"/>
      <c r="PWT53" s="20"/>
      <c r="PWU53" s="20"/>
      <c r="PWV53" s="20"/>
      <c r="PWW53" s="20"/>
      <c r="PWX53" s="20"/>
      <c r="PWY53" s="20"/>
      <c r="PWZ53" s="20"/>
      <c r="PXA53" s="20"/>
      <c r="PXB53" s="20"/>
      <c r="PXC53" s="20"/>
      <c r="PXD53" s="20"/>
      <c r="PXE53" s="20"/>
      <c r="PXF53" s="20"/>
      <c r="PXG53" s="20"/>
      <c r="PXH53" s="20"/>
      <c r="PXI53" s="20"/>
      <c r="PXJ53" s="20"/>
      <c r="PXK53" s="20"/>
      <c r="PXL53" s="20"/>
      <c r="PXM53" s="20"/>
      <c r="PXN53" s="20"/>
      <c r="PXO53" s="20"/>
      <c r="PXP53" s="20"/>
      <c r="PXQ53" s="20"/>
      <c r="PXR53" s="20"/>
      <c r="PXS53" s="20"/>
      <c r="PXT53" s="20"/>
      <c r="PXU53" s="20"/>
      <c r="PXV53" s="20"/>
      <c r="PXW53" s="20"/>
      <c r="PXX53" s="20"/>
      <c r="PXY53" s="20"/>
      <c r="PXZ53" s="20"/>
      <c r="PYA53" s="20"/>
      <c r="PYB53" s="20"/>
      <c r="PYC53" s="20"/>
      <c r="PYD53" s="20"/>
      <c r="PYE53" s="20"/>
      <c r="PYF53" s="20"/>
      <c r="PYG53" s="20"/>
      <c r="PYH53" s="20"/>
      <c r="PYI53" s="20"/>
      <c r="PYJ53" s="20"/>
      <c r="PYK53" s="20"/>
      <c r="PYL53" s="20"/>
      <c r="PYM53" s="20"/>
      <c r="PYN53" s="20"/>
      <c r="PYO53" s="20"/>
      <c r="PYP53" s="20"/>
      <c r="PYQ53" s="20"/>
      <c r="PYR53" s="20"/>
      <c r="PYS53" s="20"/>
      <c r="PYT53" s="20"/>
      <c r="PYU53" s="20"/>
      <c r="PYV53" s="20"/>
      <c r="PYW53" s="20"/>
      <c r="PYX53" s="20"/>
      <c r="PYY53" s="20"/>
      <c r="PYZ53" s="20"/>
      <c r="PZA53" s="20"/>
      <c r="PZB53" s="20"/>
      <c r="PZC53" s="20"/>
      <c r="PZD53" s="20"/>
      <c r="PZE53" s="20"/>
      <c r="PZF53" s="20"/>
      <c r="PZG53" s="20"/>
      <c r="PZH53" s="20"/>
      <c r="PZI53" s="20"/>
      <c r="PZJ53" s="20"/>
      <c r="PZK53" s="20"/>
      <c r="PZL53" s="20"/>
      <c r="PZM53" s="20"/>
      <c r="PZN53" s="20"/>
      <c r="PZO53" s="20"/>
      <c r="PZP53" s="20"/>
      <c r="PZQ53" s="20"/>
      <c r="PZR53" s="20"/>
      <c r="PZS53" s="20"/>
      <c r="PZT53" s="20"/>
      <c r="PZU53" s="20"/>
      <c r="PZV53" s="20"/>
      <c r="PZW53" s="20"/>
      <c r="PZX53" s="20"/>
      <c r="PZY53" s="20"/>
      <c r="PZZ53" s="20"/>
      <c r="QAA53" s="20"/>
      <c r="QAB53" s="20"/>
      <c r="QAC53" s="20"/>
      <c r="QAD53" s="20"/>
      <c r="QAE53" s="20"/>
      <c r="QAF53" s="20"/>
      <c r="QAG53" s="20"/>
      <c r="QAH53" s="20"/>
      <c r="QAI53" s="20"/>
      <c r="QAJ53" s="20"/>
      <c r="QAK53" s="20"/>
      <c r="QAL53" s="20"/>
      <c r="QAM53" s="20"/>
      <c r="QAN53" s="20"/>
      <c r="QAO53" s="20"/>
      <c r="QAP53" s="20"/>
      <c r="QAQ53" s="20"/>
      <c r="QAR53" s="20"/>
      <c r="QAS53" s="20"/>
      <c r="QAT53" s="20"/>
      <c r="QAU53" s="20"/>
      <c r="QAV53" s="20"/>
      <c r="QAW53" s="20"/>
      <c r="QAX53" s="20"/>
      <c r="QAY53" s="20"/>
      <c r="QAZ53" s="20"/>
      <c r="QBA53" s="20"/>
      <c r="QBB53" s="20"/>
      <c r="QBC53" s="20"/>
      <c r="QBD53" s="20"/>
      <c r="QBE53" s="20"/>
      <c r="QBF53" s="20"/>
      <c r="QBG53" s="20"/>
      <c r="QBH53" s="20"/>
      <c r="QBI53" s="20"/>
      <c r="QBJ53" s="20"/>
      <c r="QBK53" s="20"/>
      <c r="QBL53" s="20"/>
      <c r="QBM53" s="20"/>
      <c r="QBN53" s="20"/>
      <c r="QBO53" s="20"/>
      <c r="QBP53" s="20"/>
      <c r="QBQ53" s="20"/>
      <c r="QBR53" s="20"/>
      <c r="QBS53" s="20"/>
      <c r="QBT53" s="20"/>
      <c r="QBU53" s="20"/>
      <c r="QBV53" s="20"/>
      <c r="QBW53" s="20"/>
      <c r="QBX53" s="20"/>
      <c r="QBY53" s="20"/>
      <c r="QBZ53" s="20"/>
      <c r="QCA53" s="20"/>
      <c r="QCB53" s="20"/>
      <c r="QCC53" s="20"/>
      <c r="QCD53" s="20"/>
      <c r="QCE53" s="20"/>
      <c r="QCF53" s="20"/>
      <c r="QCG53" s="20"/>
      <c r="QCH53" s="20"/>
      <c r="QCI53" s="20"/>
      <c r="QCJ53" s="20"/>
      <c r="QCK53" s="20"/>
      <c r="QCL53" s="20"/>
      <c r="QCM53" s="20"/>
      <c r="QCN53" s="20"/>
      <c r="QCO53" s="20"/>
      <c r="QCP53" s="20"/>
      <c r="QCQ53" s="20"/>
      <c r="QCR53" s="20"/>
      <c r="QCS53" s="20"/>
      <c r="QCT53" s="20"/>
      <c r="QCU53" s="20"/>
      <c r="QCV53" s="20"/>
      <c r="QCW53" s="20"/>
      <c r="QCX53" s="20"/>
      <c r="QCY53" s="20"/>
      <c r="QCZ53" s="20"/>
      <c r="QDA53" s="20"/>
      <c r="QDB53" s="20"/>
      <c r="QDC53" s="20"/>
      <c r="QDD53" s="20"/>
      <c r="QDE53" s="20"/>
      <c r="QDF53" s="20"/>
      <c r="QDG53" s="20"/>
      <c r="QDH53" s="20"/>
      <c r="QDI53" s="20"/>
      <c r="QDJ53" s="20"/>
      <c r="QDK53" s="20"/>
      <c r="QDL53" s="20"/>
      <c r="QDM53" s="20"/>
      <c r="QDN53" s="20"/>
      <c r="QDO53" s="20"/>
      <c r="QDP53" s="20"/>
      <c r="QDQ53" s="20"/>
      <c r="QDR53" s="20"/>
      <c r="QDS53" s="20"/>
      <c r="QDT53" s="20"/>
      <c r="QDU53" s="20"/>
      <c r="QDV53" s="20"/>
      <c r="QDW53" s="20"/>
      <c r="QDX53" s="20"/>
      <c r="QDY53" s="20"/>
      <c r="QDZ53" s="20"/>
      <c r="QEA53" s="20"/>
      <c r="QEB53" s="20"/>
      <c r="QEC53" s="20"/>
      <c r="QED53" s="20"/>
      <c r="QEE53" s="20"/>
      <c r="QEF53" s="20"/>
      <c r="QEG53" s="20"/>
      <c r="QEH53" s="20"/>
      <c r="QEI53" s="20"/>
      <c r="QEJ53" s="20"/>
      <c r="QEK53" s="20"/>
      <c r="QEL53" s="20"/>
      <c r="QEM53" s="20"/>
      <c r="QEN53" s="20"/>
      <c r="QEO53" s="20"/>
      <c r="QEP53" s="20"/>
      <c r="QEQ53" s="20"/>
      <c r="QER53" s="20"/>
      <c r="QES53" s="20"/>
      <c r="QET53" s="20"/>
      <c r="QEU53" s="20"/>
      <c r="QEV53" s="20"/>
      <c r="QEW53" s="20"/>
      <c r="QEX53" s="20"/>
      <c r="QEY53" s="20"/>
      <c r="QEZ53" s="20"/>
      <c r="QFA53" s="20"/>
      <c r="QFB53" s="20"/>
      <c r="QFC53" s="20"/>
      <c r="QFD53" s="20"/>
      <c r="QFE53" s="20"/>
      <c r="QFF53" s="20"/>
      <c r="QFG53" s="20"/>
      <c r="QFH53" s="20"/>
      <c r="QFI53" s="20"/>
      <c r="QFJ53" s="20"/>
      <c r="QFK53" s="20"/>
      <c r="QFL53" s="20"/>
      <c r="QFM53" s="20"/>
      <c r="QFN53" s="20"/>
      <c r="QFO53" s="20"/>
      <c r="QFP53" s="20"/>
      <c r="QFQ53" s="20"/>
      <c r="QFR53" s="20"/>
      <c r="QFS53" s="20"/>
      <c r="QFT53" s="20"/>
      <c r="QFU53" s="20"/>
      <c r="QFV53" s="20"/>
      <c r="QFW53" s="20"/>
      <c r="QFX53" s="20"/>
      <c r="QFY53" s="20"/>
      <c r="QFZ53" s="20"/>
      <c r="QGA53" s="20"/>
      <c r="QGB53" s="20"/>
      <c r="QGC53" s="20"/>
      <c r="QGD53" s="20"/>
      <c r="QGE53" s="20"/>
      <c r="QGF53" s="20"/>
      <c r="QGG53" s="20"/>
      <c r="QGH53" s="20"/>
      <c r="QGI53" s="20"/>
      <c r="QGJ53" s="20"/>
      <c r="QGK53" s="20"/>
      <c r="QGL53" s="20"/>
      <c r="QGM53" s="20"/>
      <c r="QGN53" s="20"/>
      <c r="QGO53" s="20"/>
      <c r="QGP53" s="20"/>
      <c r="QGQ53" s="20"/>
      <c r="QGR53" s="20"/>
      <c r="QGS53" s="20"/>
      <c r="QGT53" s="20"/>
      <c r="QGU53" s="20"/>
      <c r="QGV53" s="20"/>
      <c r="QGW53" s="20"/>
      <c r="QGX53" s="20"/>
      <c r="QGY53" s="20"/>
      <c r="QGZ53" s="20"/>
      <c r="QHA53" s="20"/>
      <c r="QHB53" s="20"/>
      <c r="QHC53" s="20"/>
      <c r="QHD53" s="20"/>
      <c r="QHE53" s="20"/>
      <c r="QHF53" s="20"/>
      <c r="QHG53" s="20"/>
      <c r="QHH53" s="20"/>
      <c r="QHI53" s="20"/>
      <c r="QHJ53" s="20"/>
      <c r="QHK53" s="20"/>
      <c r="QHL53" s="20"/>
      <c r="QHM53" s="20"/>
      <c r="QHN53" s="20"/>
      <c r="QHO53" s="20"/>
      <c r="QHP53" s="20"/>
      <c r="QHQ53" s="20"/>
      <c r="QHR53" s="20"/>
      <c r="QHS53" s="20"/>
      <c r="QHT53" s="20"/>
      <c r="QHU53" s="20"/>
      <c r="QHV53" s="20"/>
      <c r="QHW53" s="20"/>
      <c r="QHX53" s="20"/>
      <c r="QHY53" s="20"/>
      <c r="QHZ53" s="20"/>
      <c r="QIA53" s="20"/>
      <c r="QIB53" s="20"/>
      <c r="QIC53" s="20"/>
      <c r="QID53" s="20"/>
      <c r="QIE53" s="20"/>
      <c r="QIF53" s="20"/>
      <c r="QIG53" s="20"/>
      <c r="QIH53" s="20"/>
      <c r="QII53" s="20"/>
      <c r="QIJ53" s="20"/>
      <c r="QIK53" s="20"/>
      <c r="QIL53" s="20"/>
      <c r="QIM53" s="20"/>
      <c r="QIN53" s="20"/>
      <c r="QIO53" s="20"/>
      <c r="QIP53" s="20"/>
      <c r="QIQ53" s="20"/>
      <c r="QIR53" s="20"/>
      <c r="QIS53" s="20"/>
      <c r="QIT53" s="20"/>
      <c r="QIU53" s="20"/>
      <c r="QIV53" s="20"/>
      <c r="QIW53" s="20"/>
      <c r="QIX53" s="20"/>
      <c r="QIY53" s="20"/>
      <c r="QIZ53" s="20"/>
      <c r="QJA53" s="20"/>
      <c r="QJB53" s="20"/>
      <c r="QJC53" s="20"/>
      <c r="QJD53" s="20"/>
      <c r="QJE53" s="20"/>
      <c r="QJF53" s="20"/>
      <c r="QJG53" s="20"/>
      <c r="QJH53" s="20"/>
      <c r="QJI53" s="20"/>
      <c r="QJJ53" s="20"/>
      <c r="QJK53" s="20"/>
      <c r="QJL53" s="20"/>
      <c r="QJM53" s="20"/>
      <c r="QJN53" s="20"/>
      <c r="QJO53" s="20"/>
      <c r="QJP53" s="20"/>
      <c r="QJQ53" s="20"/>
      <c r="QJR53" s="20"/>
      <c r="QJS53" s="20"/>
      <c r="QJT53" s="20"/>
      <c r="QJU53" s="20"/>
      <c r="QJV53" s="20"/>
      <c r="QJW53" s="20"/>
      <c r="QJX53" s="20"/>
      <c r="QJY53" s="20"/>
      <c r="QJZ53" s="20"/>
      <c r="QKA53" s="20"/>
      <c r="QKB53" s="20"/>
      <c r="QKC53" s="20"/>
      <c r="QKD53" s="20"/>
      <c r="QKE53" s="20"/>
      <c r="QKF53" s="20"/>
      <c r="QKG53" s="20"/>
      <c r="QKH53" s="20"/>
      <c r="QKI53" s="20"/>
      <c r="QKJ53" s="20"/>
      <c r="QKK53" s="20"/>
      <c r="QKL53" s="20"/>
      <c r="QKM53" s="20"/>
      <c r="QKN53" s="20"/>
      <c r="QKO53" s="20"/>
      <c r="QKP53" s="20"/>
      <c r="QKQ53" s="20"/>
      <c r="QKR53" s="20"/>
      <c r="QKS53" s="20"/>
      <c r="QKT53" s="20"/>
      <c r="QKU53" s="20"/>
      <c r="QKV53" s="20"/>
      <c r="QKW53" s="20"/>
      <c r="QKX53" s="20"/>
      <c r="QKY53" s="20"/>
      <c r="QKZ53" s="20"/>
      <c r="QLA53" s="20"/>
      <c r="QLB53" s="20"/>
      <c r="QLC53" s="20"/>
      <c r="QLD53" s="20"/>
      <c r="QLE53" s="20"/>
      <c r="QLF53" s="20"/>
      <c r="QLG53" s="20"/>
      <c r="QLH53" s="20"/>
      <c r="QLI53" s="20"/>
      <c r="QLJ53" s="20"/>
      <c r="QLK53" s="20"/>
      <c r="QLL53" s="20"/>
      <c r="QLM53" s="20"/>
      <c r="QLN53" s="20"/>
      <c r="QLO53" s="20"/>
      <c r="QLP53" s="20"/>
      <c r="QLQ53" s="20"/>
      <c r="QLR53" s="20"/>
      <c r="QLS53" s="20"/>
      <c r="QLT53" s="20"/>
      <c r="QLU53" s="20"/>
      <c r="QLV53" s="20"/>
      <c r="QLW53" s="20"/>
      <c r="QLX53" s="20"/>
      <c r="QLY53" s="20"/>
      <c r="QLZ53" s="20"/>
      <c r="QMA53" s="20"/>
      <c r="QMB53" s="20"/>
      <c r="QMC53" s="20"/>
      <c r="QMD53" s="20"/>
      <c r="QME53" s="20"/>
      <c r="QMF53" s="20"/>
      <c r="QMG53" s="20"/>
      <c r="QMH53" s="20"/>
      <c r="QMI53" s="20"/>
      <c r="QMJ53" s="20"/>
      <c r="QMK53" s="20"/>
      <c r="QML53" s="20"/>
      <c r="QMM53" s="20"/>
      <c r="QMN53" s="20"/>
      <c r="QMO53" s="20"/>
      <c r="QMP53" s="20"/>
      <c r="QMQ53" s="20"/>
      <c r="QMR53" s="20"/>
      <c r="QMS53" s="20"/>
      <c r="QMT53" s="20"/>
      <c r="QMU53" s="20"/>
      <c r="QMV53" s="20"/>
      <c r="QMW53" s="20"/>
      <c r="QMX53" s="20"/>
      <c r="QMY53" s="20"/>
      <c r="QMZ53" s="20"/>
      <c r="QNA53" s="20"/>
      <c r="QNB53" s="20"/>
      <c r="QNC53" s="20"/>
      <c r="QND53" s="20"/>
      <c r="QNE53" s="20"/>
      <c r="QNF53" s="20"/>
      <c r="QNG53" s="20"/>
      <c r="QNH53" s="20"/>
      <c r="QNI53" s="20"/>
      <c r="QNJ53" s="20"/>
      <c r="QNK53" s="20"/>
      <c r="QNL53" s="20"/>
      <c r="QNM53" s="20"/>
      <c r="QNN53" s="20"/>
      <c r="QNO53" s="20"/>
      <c r="QNP53" s="20"/>
      <c r="QNQ53" s="20"/>
      <c r="QNR53" s="20"/>
      <c r="QNS53" s="20"/>
      <c r="QNT53" s="20"/>
      <c r="QNU53" s="20"/>
      <c r="QNV53" s="20"/>
      <c r="QNW53" s="20"/>
      <c r="QNX53" s="20"/>
      <c r="QNY53" s="20"/>
      <c r="QNZ53" s="20"/>
      <c r="QOA53" s="20"/>
      <c r="QOB53" s="20"/>
      <c r="QOC53" s="20"/>
      <c r="QOD53" s="20"/>
      <c r="QOE53" s="20"/>
      <c r="QOF53" s="20"/>
      <c r="QOG53" s="20"/>
      <c r="QOH53" s="20"/>
      <c r="QOI53" s="20"/>
      <c r="QOJ53" s="20"/>
      <c r="QOK53" s="20"/>
      <c r="QOL53" s="20"/>
      <c r="QOM53" s="20"/>
      <c r="QON53" s="20"/>
      <c r="QOO53" s="20"/>
      <c r="QOP53" s="20"/>
      <c r="QOQ53" s="20"/>
      <c r="QOR53" s="20"/>
      <c r="QOS53" s="20"/>
      <c r="QOT53" s="20"/>
      <c r="QOU53" s="20"/>
      <c r="QOV53" s="20"/>
      <c r="QOW53" s="20"/>
      <c r="QOX53" s="20"/>
      <c r="QOY53" s="20"/>
      <c r="QOZ53" s="20"/>
      <c r="QPA53" s="20"/>
      <c r="QPB53" s="20"/>
      <c r="QPC53" s="20"/>
      <c r="QPD53" s="20"/>
      <c r="QPE53" s="20"/>
      <c r="QPF53" s="20"/>
      <c r="QPG53" s="20"/>
      <c r="QPH53" s="20"/>
      <c r="QPI53" s="20"/>
      <c r="QPJ53" s="20"/>
      <c r="QPK53" s="20"/>
      <c r="QPL53" s="20"/>
      <c r="QPM53" s="20"/>
      <c r="QPN53" s="20"/>
      <c r="QPO53" s="20"/>
      <c r="QPP53" s="20"/>
      <c r="QPQ53" s="20"/>
      <c r="QPR53" s="20"/>
      <c r="QPS53" s="20"/>
      <c r="QPT53" s="20"/>
      <c r="QPU53" s="20"/>
      <c r="QPV53" s="20"/>
      <c r="QPW53" s="20"/>
      <c r="QPX53" s="20"/>
      <c r="QPY53" s="20"/>
      <c r="QPZ53" s="20"/>
      <c r="QQA53" s="20"/>
      <c r="QQB53" s="20"/>
      <c r="QQC53" s="20"/>
      <c r="QQD53" s="20"/>
      <c r="QQE53" s="20"/>
      <c r="QQF53" s="20"/>
      <c r="QQG53" s="20"/>
      <c r="QQH53" s="20"/>
      <c r="QQI53" s="20"/>
      <c r="QQJ53" s="20"/>
      <c r="QQK53" s="20"/>
      <c r="QQL53" s="20"/>
      <c r="QQM53" s="20"/>
      <c r="QQN53" s="20"/>
      <c r="QQO53" s="20"/>
      <c r="QQP53" s="20"/>
      <c r="QQQ53" s="20"/>
      <c r="QQR53" s="20"/>
      <c r="QQS53" s="20"/>
      <c r="QQT53" s="20"/>
      <c r="QQU53" s="20"/>
      <c r="QQV53" s="20"/>
      <c r="QQW53" s="20"/>
      <c r="QQX53" s="20"/>
      <c r="QQY53" s="20"/>
      <c r="QQZ53" s="20"/>
      <c r="QRA53" s="20"/>
      <c r="QRB53" s="20"/>
      <c r="QRC53" s="20"/>
      <c r="QRD53" s="20"/>
      <c r="QRE53" s="20"/>
      <c r="QRF53" s="20"/>
      <c r="QRG53" s="20"/>
      <c r="QRH53" s="20"/>
      <c r="QRI53" s="20"/>
      <c r="QRJ53" s="20"/>
      <c r="QRK53" s="20"/>
      <c r="QRL53" s="20"/>
      <c r="QRM53" s="20"/>
      <c r="QRN53" s="20"/>
      <c r="QRO53" s="20"/>
      <c r="QRP53" s="20"/>
      <c r="QRQ53" s="20"/>
      <c r="QRR53" s="20"/>
      <c r="QRS53" s="20"/>
      <c r="QRT53" s="20"/>
      <c r="QRU53" s="20"/>
      <c r="QRV53" s="20"/>
      <c r="QRW53" s="20"/>
      <c r="QRX53" s="20"/>
      <c r="QRY53" s="20"/>
      <c r="QRZ53" s="20"/>
      <c r="QSA53" s="20"/>
      <c r="QSB53" s="20"/>
      <c r="QSC53" s="20"/>
      <c r="QSD53" s="20"/>
      <c r="QSE53" s="20"/>
      <c r="QSF53" s="20"/>
      <c r="QSG53" s="20"/>
      <c r="QSH53" s="20"/>
      <c r="QSI53" s="20"/>
      <c r="QSJ53" s="20"/>
      <c r="QSK53" s="20"/>
      <c r="QSL53" s="20"/>
      <c r="QSM53" s="20"/>
      <c r="QSN53" s="20"/>
      <c r="QSO53" s="20"/>
      <c r="QSP53" s="20"/>
      <c r="QSQ53" s="20"/>
      <c r="QSR53" s="20"/>
      <c r="QSS53" s="20"/>
      <c r="QST53" s="20"/>
      <c r="QSU53" s="20"/>
      <c r="QSV53" s="20"/>
      <c r="QSW53" s="20"/>
      <c r="QSX53" s="20"/>
      <c r="QSY53" s="20"/>
      <c r="QSZ53" s="20"/>
      <c r="QTA53" s="20"/>
      <c r="QTB53" s="20"/>
      <c r="QTC53" s="20"/>
      <c r="QTD53" s="20"/>
      <c r="QTE53" s="20"/>
      <c r="QTF53" s="20"/>
      <c r="QTG53" s="20"/>
      <c r="QTH53" s="20"/>
      <c r="QTI53" s="20"/>
      <c r="QTJ53" s="20"/>
      <c r="QTK53" s="20"/>
      <c r="QTL53" s="20"/>
      <c r="QTM53" s="20"/>
      <c r="QTN53" s="20"/>
      <c r="QTO53" s="20"/>
      <c r="QTP53" s="20"/>
      <c r="QTQ53" s="20"/>
      <c r="QTR53" s="20"/>
      <c r="QTS53" s="20"/>
      <c r="QTT53" s="20"/>
      <c r="QTU53" s="20"/>
      <c r="QTV53" s="20"/>
      <c r="QTW53" s="20"/>
      <c r="QTX53" s="20"/>
      <c r="QTY53" s="20"/>
      <c r="QTZ53" s="20"/>
      <c r="QUA53" s="20"/>
      <c r="QUB53" s="20"/>
      <c r="QUC53" s="20"/>
      <c r="QUD53" s="20"/>
      <c r="QUE53" s="20"/>
      <c r="QUF53" s="20"/>
      <c r="QUG53" s="20"/>
      <c r="QUH53" s="20"/>
      <c r="QUI53" s="20"/>
      <c r="QUJ53" s="20"/>
      <c r="QUK53" s="20"/>
      <c r="QUL53" s="20"/>
      <c r="QUM53" s="20"/>
      <c r="QUN53" s="20"/>
      <c r="QUO53" s="20"/>
      <c r="QUP53" s="20"/>
      <c r="QUQ53" s="20"/>
      <c r="QUR53" s="20"/>
      <c r="QUS53" s="20"/>
      <c r="QUT53" s="20"/>
      <c r="QUU53" s="20"/>
      <c r="QUV53" s="20"/>
      <c r="QUW53" s="20"/>
      <c r="QUX53" s="20"/>
      <c r="QUY53" s="20"/>
      <c r="QUZ53" s="20"/>
      <c r="QVA53" s="20"/>
      <c r="QVB53" s="20"/>
      <c r="QVC53" s="20"/>
      <c r="QVD53" s="20"/>
      <c r="QVE53" s="20"/>
      <c r="QVF53" s="20"/>
      <c r="QVG53" s="20"/>
      <c r="QVH53" s="20"/>
      <c r="QVI53" s="20"/>
      <c r="QVJ53" s="20"/>
      <c r="QVK53" s="20"/>
      <c r="QVL53" s="20"/>
      <c r="QVM53" s="20"/>
      <c r="QVN53" s="20"/>
      <c r="QVO53" s="20"/>
      <c r="QVP53" s="20"/>
      <c r="QVQ53" s="20"/>
      <c r="QVR53" s="20"/>
      <c r="QVS53" s="20"/>
      <c r="QVT53" s="20"/>
      <c r="QVU53" s="20"/>
      <c r="QVV53" s="20"/>
      <c r="QVW53" s="20"/>
      <c r="QVX53" s="20"/>
      <c r="QVY53" s="20"/>
      <c r="QVZ53" s="20"/>
      <c r="QWA53" s="20"/>
      <c r="QWB53" s="20"/>
      <c r="QWC53" s="20"/>
      <c r="QWD53" s="20"/>
      <c r="QWE53" s="20"/>
      <c r="QWF53" s="20"/>
      <c r="QWG53" s="20"/>
      <c r="QWH53" s="20"/>
      <c r="QWI53" s="20"/>
      <c r="QWJ53" s="20"/>
      <c r="QWK53" s="20"/>
      <c r="QWL53" s="20"/>
      <c r="QWM53" s="20"/>
      <c r="QWN53" s="20"/>
      <c r="QWO53" s="20"/>
      <c r="QWP53" s="20"/>
      <c r="QWQ53" s="20"/>
      <c r="QWR53" s="20"/>
      <c r="QWS53" s="20"/>
      <c r="QWT53" s="20"/>
      <c r="QWU53" s="20"/>
      <c r="QWV53" s="20"/>
      <c r="QWW53" s="20"/>
      <c r="QWX53" s="20"/>
      <c r="QWY53" s="20"/>
      <c r="QWZ53" s="20"/>
      <c r="QXA53" s="20"/>
      <c r="QXB53" s="20"/>
      <c r="QXC53" s="20"/>
      <c r="QXD53" s="20"/>
      <c r="QXE53" s="20"/>
      <c r="QXF53" s="20"/>
      <c r="QXG53" s="20"/>
      <c r="QXH53" s="20"/>
      <c r="QXI53" s="20"/>
      <c r="QXJ53" s="20"/>
      <c r="QXK53" s="20"/>
      <c r="QXL53" s="20"/>
      <c r="QXM53" s="20"/>
      <c r="QXN53" s="20"/>
      <c r="QXO53" s="20"/>
      <c r="QXP53" s="20"/>
      <c r="QXQ53" s="20"/>
      <c r="QXR53" s="20"/>
      <c r="QXS53" s="20"/>
      <c r="QXT53" s="20"/>
      <c r="QXU53" s="20"/>
      <c r="QXV53" s="20"/>
      <c r="QXW53" s="20"/>
      <c r="QXX53" s="20"/>
      <c r="QXY53" s="20"/>
      <c r="QXZ53" s="20"/>
      <c r="QYA53" s="20"/>
      <c r="QYB53" s="20"/>
      <c r="QYC53" s="20"/>
      <c r="QYD53" s="20"/>
      <c r="QYE53" s="20"/>
      <c r="QYF53" s="20"/>
      <c r="QYG53" s="20"/>
      <c r="QYH53" s="20"/>
      <c r="QYI53" s="20"/>
      <c r="QYJ53" s="20"/>
      <c r="QYK53" s="20"/>
      <c r="QYL53" s="20"/>
      <c r="QYM53" s="20"/>
      <c r="QYN53" s="20"/>
      <c r="QYO53" s="20"/>
      <c r="QYP53" s="20"/>
      <c r="QYQ53" s="20"/>
      <c r="QYR53" s="20"/>
      <c r="QYS53" s="20"/>
      <c r="QYT53" s="20"/>
      <c r="QYU53" s="20"/>
      <c r="QYV53" s="20"/>
      <c r="QYW53" s="20"/>
      <c r="QYX53" s="20"/>
      <c r="QYY53" s="20"/>
      <c r="QYZ53" s="20"/>
      <c r="QZA53" s="20"/>
      <c r="QZB53" s="20"/>
      <c r="QZC53" s="20"/>
      <c r="QZD53" s="20"/>
      <c r="QZE53" s="20"/>
      <c r="QZF53" s="20"/>
      <c r="QZG53" s="20"/>
      <c r="QZH53" s="20"/>
      <c r="QZI53" s="20"/>
      <c r="QZJ53" s="20"/>
      <c r="QZK53" s="20"/>
      <c r="QZL53" s="20"/>
      <c r="QZM53" s="20"/>
      <c r="QZN53" s="20"/>
      <c r="QZO53" s="20"/>
      <c r="QZP53" s="20"/>
      <c r="QZQ53" s="20"/>
      <c r="QZR53" s="20"/>
      <c r="QZS53" s="20"/>
      <c r="QZT53" s="20"/>
      <c r="QZU53" s="20"/>
      <c r="QZV53" s="20"/>
      <c r="QZW53" s="20"/>
      <c r="QZX53" s="20"/>
      <c r="QZY53" s="20"/>
      <c r="QZZ53" s="20"/>
      <c r="RAA53" s="20"/>
      <c r="RAB53" s="20"/>
      <c r="RAC53" s="20"/>
      <c r="RAD53" s="20"/>
      <c r="RAE53" s="20"/>
      <c r="RAF53" s="20"/>
      <c r="RAG53" s="20"/>
      <c r="RAH53" s="20"/>
      <c r="RAI53" s="20"/>
      <c r="RAJ53" s="20"/>
      <c r="RAK53" s="20"/>
      <c r="RAL53" s="20"/>
      <c r="RAM53" s="20"/>
      <c r="RAN53" s="20"/>
      <c r="RAO53" s="20"/>
      <c r="RAP53" s="20"/>
      <c r="RAQ53" s="20"/>
      <c r="RAR53" s="20"/>
      <c r="RAS53" s="20"/>
      <c r="RAT53" s="20"/>
      <c r="RAU53" s="20"/>
      <c r="RAV53" s="20"/>
      <c r="RAW53" s="20"/>
      <c r="RAX53" s="20"/>
      <c r="RAY53" s="20"/>
      <c r="RAZ53" s="20"/>
      <c r="RBA53" s="20"/>
      <c r="RBB53" s="20"/>
      <c r="RBC53" s="20"/>
      <c r="RBD53" s="20"/>
      <c r="RBE53" s="20"/>
      <c r="RBF53" s="20"/>
      <c r="RBG53" s="20"/>
      <c r="RBH53" s="20"/>
      <c r="RBI53" s="20"/>
      <c r="RBJ53" s="20"/>
      <c r="RBK53" s="20"/>
      <c r="RBL53" s="20"/>
      <c r="RBM53" s="20"/>
      <c r="RBN53" s="20"/>
      <c r="RBO53" s="20"/>
      <c r="RBP53" s="20"/>
      <c r="RBQ53" s="20"/>
      <c r="RBR53" s="20"/>
      <c r="RBS53" s="20"/>
      <c r="RBT53" s="20"/>
      <c r="RBU53" s="20"/>
      <c r="RBV53" s="20"/>
      <c r="RBW53" s="20"/>
      <c r="RBX53" s="20"/>
      <c r="RBY53" s="20"/>
      <c r="RBZ53" s="20"/>
      <c r="RCA53" s="20"/>
      <c r="RCB53" s="20"/>
      <c r="RCC53" s="20"/>
      <c r="RCD53" s="20"/>
      <c r="RCE53" s="20"/>
      <c r="RCF53" s="20"/>
      <c r="RCG53" s="20"/>
      <c r="RCH53" s="20"/>
      <c r="RCI53" s="20"/>
      <c r="RCJ53" s="20"/>
      <c r="RCK53" s="20"/>
      <c r="RCL53" s="20"/>
      <c r="RCM53" s="20"/>
      <c r="RCN53" s="20"/>
      <c r="RCO53" s="20"/>
      <c r="RCP53" s="20"/>
      <c r="RCQ53" s="20"/>
      <c r="RCR53" s="20"/>
      <c r="RCS53" s="20"/>
      <c r="RCT53" s="20"/>
      <c r="RCU53" s="20"/>
      <c r="RCV53" s="20"/>
      <c r="RCW53" s="20"/>
      <c r="RCX53" s="20"/>
      <c r="RCY53" s="20"/>
      <c r="RCZ53" s="20"/>
      <c r="RDA53" s="20"/>
      <c r="RDB53" s="20"/>
      <c r="RDC53" s="20"/>
      <c r="RDD53" s="20"/>
      <c r="RDE53" s="20"/>
      <c r="RDF53" s="20"/>
      <c r="RDG53" s="20"/>
      <c r="RDH53" s="20"/>
      <c r="RDI53" s="20"/>
      <c r="RDJ53" s="20"/>
      <c r="RDK53" s="20"/>
      <c r="RDL53" s="20"/>
      <c r="RDM53" s="20"/>
      <c r="RDN53" s="20"/>
      <c r="RDO53" s="20"/>
      <c r="RDP53" s="20"/>
      <c r="RDQ53" s="20"/>
      <c r="RDR53" s="20"/>
      <c r="RDS53" s="20"/>
      <c r="RDT53" s="20"/>
      <c r="RDU53" s="20"/>
      <c r="RDV53" s="20"/>
      <c r="RDW53" s="20"/>
      <c r="RDX53" s="20"/>
      <c r="RDY53" s="20"/>
      <c r="RDZ53" s="20"/>
      <c r="REA53" s="20"/>
      <c r="REB53" s="20"/>
      <c r="REC53" s="20"/>
      <c r="RED53" s="20"/>
      <c r="REE53" s="20"/>
      <c r="REF53" s="20"/>
      <c r="REG53" s="20"/>
      <c r="REH53" s="20"/>
      <c r="REI53" s="20"/>
      <c r="REJ53" s="20"/>
      <c r="REK53" s="20"/>
      <c r="REL53" s="20"/>
      <c r="REM53" s="20"/>
      <c r="REN53" s="20"/>
      <c r="REO53" s="20"/>
      <c r="REP53" s="20"/>
      <c r="REQ53" s="20"/>
      <c r="RER53" s="20"/>
      <c r="RES53" s="20"/>
      <c r="RET53" s="20"/>
      <c r="REU53" s="20"/>
      <c r="REV53" s="20"/>
      <c r="REW53" s="20"/>
      <c r="REX53" s="20"/>
      <c r="REY53" s="20"/>
      <c r="REZ53" s="20"/>
      <c r="RFA53" s="20"/>
      <c r="RFB53" s="20"/>
      <c r="RFC53" s="20"/>
      <c r="RFD53" s="20"/>
      <c r="RFE53" s="20"/>
      <c r="RFF53" s="20"/>
      <c r="RFG53" s="20"/>
      <c r="RFH53" s="20"/>
      <c r="RFI53" s="20"/>
      <c r="RFJ53" s="20"/>
      <c r="RFK53" s="20"/>
      <c r="RFL53" s="20"/>
      <c r="RFM53" s="20"/>
      <c r="RFN53" s="20"/>
      <c r="RFO53" s="20"/>
      <c r="RFP53" s="20"/>
      <c r="RFQ53" s="20"/>
      <c r="RFR53" s="20"/>
      <c r="RFS53" s="20"/>
      <c r="RFT53" s="20"/>
      <c r="RFU53" s="20"/>
      <c r="RFV53" s="20"/>
      <c r="RFW53" s="20"/>
      <c r="RFX53" s="20"/>
      <c r="RFY53" s="20"/>
      <c r="RFZ53" s="20"/>
      <c r="RGA53" s="20"/>
      <c r="RGB53" s="20"/>
      <c r="RGC53" s="20"/>
      <c r="RGD53" s="20"/>
      <c r="RGE53" s="20"/>
      <c r="RGF53" s="20"/>
      <c r="RGG53" s="20"/>
      <c r="RGH53" s="20"/>
      <c r="RGI53" s="20"/>
      <c r="RGJ53" s="20"/>
      <c r="RGK53" s="20"/>
      <c r="RGL53" s="20"/>
      <c r="RGM53" s="20"/>
      <c r="RGN53" s="20"/>
      <c r="RGO53" s="20"/>
      <c r="RGP53" s="20"/>
      <c r="RGQ53" s="20"/>
      <c r="RGR53" s="20"/>
      <c r="RGS53" s="20"/>
      <c r="RGT53" s="20"/>
      <c r="RGU53" s="20"/>
      <c r="RGV53" s="20"/>
      <c r="RGW53" s="20"/>
      <c r="RGX53" s="20"/>
      <c r="RGY53" s="20"/>
      <c r="RGZ53" s="20"/>
      <c r="RHA53" s="20"/>
      <c r="RHB53" s="20"/>
      <c r="RHC53" s="20"/>
      <c r="RHD53" s="20"/>
      <c r="RHE53" s="20"/>
      <c r="RHF53" s="20"/>
      <c r="RHG53" s="20"/>
      <c r="RHH53" s="20"/>
      <c r="RHI53" s="20"/>
      <c r="RHJ53" s="20"/>
      <c r="RHK53" s="20"/>
      <c r="RHL53" s="20"/>
      <c r="RHM53" s="20"/>
      <c r="RHN53" s="20"/>
      <c r="RHO53" s="20"/>
      <c r="RHP53" s="20"/>
      <c r="RHQ53" s="20"/>
      <c r="RHR53" s="20"/>
      <c r="RHS53" s="20"/>
      <c r="RHT53" s="20"/>
      <c r="RHU53" s="20"/>
      <c r="RHV53" s="20"/>
      <c r="RHW53" s="20"/>
      <c r="RHX53" s="20"/>
      <c r="RHY53" s="20"/>
      <c r="RHZ53" s="20"/>
      <c r="RIA53" s="20"/>
      <c r="RIB53" s="20"/>
      <c r="RIC53" s="20"/>
      <c r="RID53" s="20"/>
      <c r="RIE53" s="20"/>
      <c r="RIF53" s="20"/>
      <c r="RIG53" s="20"/>
      <c r="RIH53" s="20"/>
      <c r="RII53" s="20"/>
      <c r="RIJ53" s="20"/>
      <c r="RIK53" s="20"/>
      <c r="RIL53" s="20"/>
      <c r="RIM53" s="20"/>
      <c r="RIN53" s="20"/>
      <c r="RIO53" s="20"/>
      <c r="RIP53" s="20"/>
      <c r="RIQ53" s="20"/>
      <c r="RIR53" s="20"/>
      <c r="RIS53" s="20"/>
      <c r="RIT53" s="20"/>
      <c r="RIU53" s="20"/>
      <c r="RIV53" s="20"/>
      <c r="RIW53" s="20"/>
      <c r="RIX53" s="20"/>
      <c r="RIY53" s="20"/>
      <c r="RIZ53" s="20"/>
      <c r="RJA53" s="20"/>
      <c r="RJB53" s="20"/>
      <c r="RJC53" s="20"/>
      <c r="RJD53" s="20"/>
      <c r="RJE53" s="20"/>
      <c r="RJF53" s="20"/>
      <c r="RJG53" s="20"/>
      <c r="RJH53" s="20"/>
      <c r="RJI53" s="20"/>
      <c r="RJJ53" s="20"/>
      <c r="RJK53" s="20"/>
      <c r="RJL53" s="20"/>
      <c r="RJM53" s="20"/>
      <c r="RJN53" s="20"/>
      <c r="RJO53" s="20"/>
      <c r="RJP53" s="20"/>
      <c r="RJQ53" s="20"/>
      <c r="RJR53" s="20"/>
      <c r="RJS53" s="20"/>
      <c r="RJT53" s="20"/>
      <c r="RJU53" s="20"/>
      <c r="RJV53" s="20"/>
      <c r="RJW53" s="20"/>
      <c r="RJX53" s="20"/>
      <c r="RJY53" s="20"/>
      <c r="RJZ53" s="20"/>
      <c r="RKA53" s="20"/>
      <c r="RKB53" s="20"/>
      <c r="RKC53" s="20"/>
      <c r="RKD53" s="20"/>
      <c r="RKE53" s="20"/>
      <c r="RKF53" s="20"/>
      <c r="RKG53" s="20"/>
      <c r="RKH53" s="20"/>
      <c r="RKI53" s="20"/>
      <c r="RKJ53" s="20"/>
      <c r="RKK53" s="20"/>
      <c r="RKL53" s="20"/>
      <c r="RKM53" s="20"/>
      <c r="RKN53" s="20"/>
      <c r="RKO53" s="20"/>
      <c r="RKP53" s="20"/>
      <c r="RKQ53" s="20"/>
      <c r="RKR53" s="20"/>
      <c r="RKS53" s="20"/>
      <c r="RKT53" s="20"/>
      <c r="RKU53" s="20"/>
      <c r="RKV53" s="20"/>
      <c r="RKW53" s="20"/>
      <c r="RKX53" s="20"/>
      <c r="RKY53" s="20"/>
      <c r="RKZ53" s="20"/>
      <c r="RLA53" s="20"/>
      <c r="RLB53" s="20"/>
      <c r="RLC53" s="20"/>
      <c r="RLD53" s="20"/>
      <c r="RLE53" s="20"/>
      <c r="RLF53" s="20"/>
      <c r="RLG53" s="20"/>
      <c r="RLH53" s="20"/>
      <c r="RLI53" s="20"/>
      <c r="RLJ53" s="20"/>
      <c r="RLK53" s="20"/>
      <c r="RLL53" s="20"/>
      <c r="RLM53" s="20"/>
      <c r="RLN53" s="20"/>
      <c r="RLO53" s="20"/>
      <c r="RLP53" s="20"/>
      <c r="RLQ53" s="20"/>
      <c r="RLR53" s="20"/>
      <c r="RLS53" s="20"/>
      <c r="RLT53" s="20"/>
      <c r="RLU53" s="20"/>
      <c r="RLV53" s="20"/>
      <c r="RLW53" s="20"/>
      <c r="RLX53" s="20"/>
      <c r="RLY53" s="20"/>
      <c r="RLZ53" s="20"/>
      <c r="RMA53" s="20"/>
      <c r="RMB53" s="20"/>
      <c r="RMC53" s="20"/>
      <c r="RMD53" s="20"/>
      <c r="RME53" s="20"/>
      <c r="RMF53" s="20"/>
      <c r="RMG53" s="20"/>
      <c r="RMH53" s="20"/>
      <c r="RMI53" s="20"/>
      <c r="RMJ53" s="20"/>
      <c r="RMK53" s="20"/>
      <c r="RML53" s="20"/>
      <c r="RMM53" s="20"/>
      <c r="RMN53" s="20"/>
      <c r="RMO53" s="20"/>
      <c r="RMP53" s="20"/>
      <c r="RMQ53" s="20"/>
      <c r="RMR53" s="20"/>
      <c r="RMS53" s="20"/>
      <c r="RMT53" s="20"/>
      <c r="RMU53" s="20"/>
      <c r="RMV53" s="20"/>
      <c r="RMW53" s="20"/>
      <c r="RMX53" s="20"/>
      <c r="RMY53" s="20"/>
      <c r="RMZ53" s="20"/>
      <c r="RNA53" s="20"/>
      <c r="RNB53" s="20"/>
      <c r="RNC53" s="20"/>
      <c r="RND53" s="20"/>
      <c r="RNE53" s="20"/>
      <c r="RNF53" s="20"/>
      <c r="RNG53" s="20"/>
      <c r="RNH53" s="20"/>
      <c r="RNI53" s="20"/>
      <c r="RNJ53" s="20"/>
      <c r="RNK53" s="20"/>
      <c r="RNL53" s="20"/>
      <c r="RNM53" s="20"/>
      <c r="RNN53" s="20"/>
      <c r="RNO53" s="20"/>
      <c r="RNP53" s="20"/>
      <c r="RNQ53" s="20"/>
      <c r="RNR53" s="20"/>
      <c r="RNS53" s="20"/>
      <c r="RNT53" s="20"/>
      <c r="RNU53" s="20"/>
      <c r="RNV53" s="20"/>
      <c r="RNW53" s="20"/>
      <c r="RNX53" s="20"/>
      <c r="RNY53" s="20"/>
      <c r="RNZ53" s="20"/>
      <c r="ROA53" s="20"/>
      <c r="ROB53" s="20"/>
      <c r="ROC53" s="20"/>
      <c r="ROD53" s="20"/>
      <c r="ROE53" s="20"/>
      <c r="ROF53" s="20"/>
      <c r="ROG53" s="20"/>
      <c r="ROH53" s="20"/>
      <c r="ROI53" s="20"/>
      <c r="ROJ53" s="20"/>
      <c r="ROK53" s="20"/>
      <c r="ROL53" s="20"/>
      <c r="ROM53" s="20"/>
      <c r="RON53" s="20"/>
      <c r="ROO53" s="20"/>
      <c r="ROP53" s="20"/>
      <c r="ROQ53" s="20"/>
      <c r="ROR53" s="20"/>
      <c r="ROS53" s="20"/>
      <c r="ROT53" s="20"/>
      <c r="ROU53" s="20"/>
      <c r="ROV53" s="20"/>
      <c r="ROW53" s="20"/>
      <c r="ROX53" s="20"/>
      <c r="ROY53" s="20"/>
      <c r="ROZ53" s="20"/>
      <c r="RPA53" s="20"/>
      <c r="RPB53" s="20"/>
      <c r="RPC53" s="20"/>
      <c r="RPD53" s="20"/>
      <c r="RPE53" s="20"/>
      <c r="RPF53" s="20"/>
      <c r="RPG53" s="20"/>
      <c r="RPH53" s="20"/>
      <c r="RPI53" s="20"/>
      <c r="RPJ53" s="20"/>
      <c r="RPK53" s="20"/>
      <c r="RPL53" s="20"/>
      <c r="RPM53" s="20"/>
      <c r="RPN53" s="20"/>
      <c r="RPO53" s="20"/>
      <c r="RPP53" s="20"/>
      <c r="RPQ53" s="20"/>
      <c r="RPR53" s="20"/>
      <c r="RPS53" s="20"/>
      <c r="RPT53" s="20"/>
      <c r="RPU53" s="20"/>
      <c r="RPV53" s="20"/>
      <c r="RPW53" s="20"/>
      <c r="RPX53" s="20"/>
      <c r="RPY53" s="20"/>
      <c r="RPZ53" s="20"/>
      <c r="RQA53" s="20"/>
      <c r="RQB53" s="20"/>
      <c r="RQC53" s="20"/>
      <c r="RQD53" s="20"/>
      <c r="RQE53" s="20"/>
      <c r="RQF53" s="20"/>
      <c r="RQG53" s="20"/>
      <c r="RQH53" s="20"/>
      <c r="RQI53" s="20"/>
      <c r="RQJ53" s="20"/>
      <c r="RQK53" s="20"/>
      <c r="RQL53" s="20"/>
      <c r="RQM53" s="20"/>
      <c r="RQN53" s="20"/>
      <c r="RQO53" s="20"/>
      <c r="RQP53" s="20"/>
      <c r="RQQ53" s="20"/>
      <c r="RQR53" s="20"/>
      <c r="RQS53" s="20"/>
      <c r="RQT53" s="20"/>
      <c r="RQU53" s="20"/>
      <c r="RQV53" s="20"/>
      <c r="RQW53" s="20"/>
      <c r="RQX53" s="20"/>
      <c r="RQY53" s="20"/>
      <c r="RQZ53" s="20"/>
      <c r="RRA53" s="20"/>
      <c r="RRB53" s="20"/>
      <c r="RRC53" s="20"/>
      <c r="RRD53" s="20"/>
      <c r="RRE53" s="20"/>
      <c r="RRF53" s="20"/>
      <c r="RRG53" s="20"/>
      <c r="RRH53" s="20"/>
      <c r="RRI53" s="20"/>
      <c r="RRJ53" s="20"/>
      <c r="RRK53" s="20"/>
      <c r="RRL53" s="20"/>
      <c r="RRM53" s="20"/>
      <c r="RRN53" s="20"/>
      <c r="RRO53" s="20"/>
      <c r="RRP53" s="20"/>
      <c r="RRQ53" s="20"/>
      <c r="RRR53" s="20"/>
      <c r="RRS53" s="20"/>
      <c r="RRT53" s="20"/>
      <c r="RRU53" s="20"/>
      <c r="RRV53" s="20"/>
      <c r="RRW53" s="20"/>
      <c r="RRX53" s="20"/>
      <c r="RRY53" s="20"/>
      <c r="RRZ53" s="20"/>
      <c r="RSA53" s="20"/>
      <c r="RSB53" s="20"/>
      <c r="RSC53" s="20"/>
      <c r="RSD53" s="20"/>
      <c r="RSE53" s="20"/>
      <c r="RSF53" s="20"/>
      <c r="RSG53" s="20"/>
      <c r="RSH53" s="20"/>
      <c r="RSI53" s="20"/>
      <c r="RSJ53" s="20"/>
      <c r="RSK53" s="20"/>
      <c r="RSL53" s="20"/>
      <c r="RSM53" s="20"/>
      <c r="RSN53" s="20"/>
      <c r="RSO53" s="20"/>
      <c r="RSP53" s="20"/>
      <c r="RSQ53" s="20"/>
      <c r="RSR53" s="20"/>
      <c r="RSS53" s="20"/>
      <c r="RST53" s="20"/>
      <c r="RSU53" s="20"/>
      <c r="RSV53" s="20"/>
      <c r="RSW53" s="20"/>
      <c r="RSX53" s="20"/>
      <c r="RSY53" s="20"/>
      <c r="RSZ53" s="20"/>
      <c r="RTA53" s="20"/>
      <c r="RTB53" s="20"/>
      <c r="RTC53" s="20"/>
      <c r="RTD53" s="20"/>
      <c r="RTE53" s="20"/>
      <c r="RTF53" s="20"/>
      <c r="RTG53" s="20"/>
      <c r="RTH53" s="20"/>
      <c r="RTI53" s="20"/>
      <c r="RTJ53" s="20"/>
      <c r="RTK53" s="20"/>
      <c r="RTL53" s="20"/>
      <c r="RTM53" s="20"/>
      <c r="RTN53" s="20"/>
      <c r="RTO53" s="20"/>
      <c r="RTP53" s="20"/>
      <c r="RTQ53" s="20"/>
      <c r="RTR53" s="20"/>
      <c r="RTS53" s="20"/>
      <c r="RTT53" s="20"/>
      <c r="RTU53" s="20"/>
      <c r="RTV53" s="20"/>
      <c r="RTW53" s="20"/>
      <c r="RTX53" s="20"/>
      <c r="RTY53" s="20"/>
      <c r="RTZ53" s="20"/>
      <c r="RUA53" s="20"/>
      <c r="RUB53" s="20"/>
      <c r="RUC53" s="20"/>
      <c r="RUD53" s="20"/>
      <c r="RUE53" s="20"/>
      <c r="RUF53" s="20"/>
      <c r="RUG53" s="20"/>
      <c r="RUH53" s="20"/>
      <c r="RUI53" s="20"/>
      <c r="RUJ53" s="20"/>
      <c r="RUK53" s="20"/>
      <c r="RUL53" s="20"/>
      <c r="RUM53" s="20"/>
      <c r="RUN53" s="20"/>
      <c r="RUO53" s="20"/>
      <c r="RUP53" s="20"/>
      <c r="RUQ53" s="20"/>
      <c r="RUR53" s="20"/>
      <c r="RUS53" s="20"/>
      <c r="RUT53" s="20"/>
      <c r="RUU53" s="20"/>
      <c r="RUV53" s="20"/>
      <c r="RUW53" s="20"/>
      <c r="RUX53" s="20"/>
      <c r="RUY53" s="20"/>
      <c r="RUZ53" s="20"/>
      <c r="RVA53" s="20"/>
      <c r="RVB53" s="20"/>
      <c r="RVC53" s="20"/>
      <c r="RVD53" s="20"/>
      <c r="RVE53" s="20"/>
      <c r="RVF53" s="20"/>
      <c r="RVG53" s="20"/>
      <c r="RVH53" s="20"/>
      <c r="RVI53" s="20"/>
      <c r="RVJ53" s="20"/>
      <c r="RVK53" s="20"/>
      <c r="RVL53" s="20"/>
      <c r="RVM53" s="20"/>
      <c r="RVN53" s="20"/>
      <c r="RVO53" s="20"/>
      <c r="RVP53" s="20"/>
      <c r="RVQ53" s="20"/>
      <c r="RVR53" s="20"/>
      <c r="RVS53" s="20"/>
      <c r="RVT53" s="20"/>
      <c r="RVU53" s="20"/>
      <c r="RVV53" s="20"/>
      <c r="RVW53" s="20"/>
      <c r="RVX53" s="20"/>
      <c r="RVY53" s="20"/>
      <c r="RVZ53" s="20"/>
      <c r="RWA53" s="20"/>
      <c r="RWB53" s="20"/>
      <c r="RWC53" s="20"/>
      <c r="RWD53" s="20"/>
      <c r="RWE53" s="20"/>
      <c r="RWF53" s="20"/>
      <c r="RWG53" s="20"/>
      <c r="RWH53" s="20"/>
      <c r="RWI53" s="20"/>
      <c r="RWJ53" s="20"/>
      <c r="RWK53" s="20"/>
      <c r="RWL53" s="20"/>
      <c r="RWM53" s="20"/>
      <c r="RWN53" s="20"/>
      <c r="RWO53" s="20"/>
      <c r="RWP53" s="20"/>
      <c r="RWQ53" s="20"/>
      <c r="RWR53" s="20"/>
      <c r="RWS53" s="20"/>
      <c r="RWT53" s="20"/>
      <c r="RWU53" s="20"/>
      <c r="RWV53" s="20"/>
      <c r="RWW53" s="20"/>
      <c r="RWX53" s="20"/>
      <c r="RWY53" s="20"/>
      <c r="RWZ53" s="20"/>
      <c r="RXA53" s="20"/>
      <c r="RXB53" s="20"/>
      <c r="RXC53" s="20"/>
      <c r="RXD53" s="20"/>
      <c r="RXE53" s="20"/>
      <c r="RXF53" s="20"/>
      <c r="RXG53" s="20"/>
      <c r="RXH53" s="20"/>
      <c r="RXI53" s="20"/>
      <c r="RXJ53" s="20"/>
      <c r="RXK53" s="20"/>
      <c r="RXL53" s="20"/>
      <c r="RXM53" s="20"/>
      <c r="RXN53" s="20"/>
      <c r="RXO53" s="20"/>
      <c r="RXP53" s="20"/>
      <c r="RXQ53" s="20"/>
      <c r="RXR53" s="20"/>
      <c r="RXS53" s="20"/>
      <c r="RXT53" s="20"/>
      <c r="RXU53" s="20"/>
      <c r="RXV53" s="20"/>
      <c r="RXW53" s="20"/>
      <c r="RXX53" s="20"/>
      <c r="RXY53" s="20"/>
      <c r="RXZ53" s="20"/>
      <c r="RYA53" s="20"/>
      <c r="RYB53" s="20"/>
      <c r="RYC53" s="20"/>
      <c r="RYD53" s="20"/>
      <c r="RYE53" s="20"/>
      <c r="RYF53" s="20"/>
      <c r="RYG53" s="20"/>
      <c r="RYH53" s="20"/>
      <c r="RYI53" s="20"/>
      <c r="RYJ53" s="20"/>
      <c r="RYK53" s="20"/>
      <c r="RYL53" s="20"/>
      <c r="RYM53" s="20"/>
      <c r="RYN53" s="20"/>
      <c r="RYO53" s="20"/>
      <c r="RYP53" s="20"/>
      <c r="RYQ53" s="20"/>
      <c r="RYR53" s="20"/>
      <c r="RYS53" s="20"/>
      <c r="RYT53" s="20"/>
      <c r="RYU53" s="20"/>
      <c r="RYV53" s="20"/>
      <c r="RYW53" s="20"/>
      <c r="RYX53" s="20"/>
      <c r="RYY53" s="20"/>
      <c r="RYZ53" s="20"/>
      <c r="RZA53" s="20"/>
      <c r="RZB53" s="20"/>
      <c r="RZC53" s="20"/>
      <c r="RZD53" s="20"/>
      <c r="RZE53" s="20"/>
      <c r="RZF53" s="20"/>
      <c r="RZG53" s="20"/>
      <c r="RZH53" s="20"/>
      <c r="RZI53" s="20"/>
      <c r="RZJ53" s="20"/>
      <c r="RZK53" s="20"/>
      <c r="RZL53" s="20"/>
      <c r="RZM53" s="20"/>
      <c r="RZN53" s="20"/>
      <c r="RZO53" s="20"/>
      <c r="RZP53" s="20"/>
      <c r="RZQ53" s="20"/>
      <c r="RZR53" s="20"/>
      <c r="RZS53" s="20"/>
      <c r="RZT53" s="20"/>
      <c r="RZU53" s="20"/>
      <c r="RZV53" s="20"/>
      <c r="RZW53" s="20"/>
      <c r="RZX53" s="20"/>
      <c r="RZY53" s="20"/>
      <c r="RZZ53" s="20"/>
      <c r="SAA53" s="20"/>
      <c r="SAB53" s="20"/>
      <c r="SAC53" s="20"/>
      <c r="SAD53" s="20"/>
      <c r="SAE53" s="20"/>
      <c r="SAF53" s="20"/>
      <c r="SAG53" s="20"/>
      <c r="SAH53" s="20"/>
      <c r="SAI53" s="20"/>
      <c r="SAJ53" s="20"/>
      <c r="SAK53" s="20"/>
      <c r="SAL53" s="20"/>
      <c r="SAM53" s="20"/>
      <c r="SAN53" s="20"/>
      <c r="SAO53" s="20"/>
      <c r="SAP53" s="20"/>
      <c r="SAQ53" s="20"/>
      <c r="SAR53" s="20"/>
      <c r="SAS53" s="20"/>
      <c r="SAT53" s="20"/>
      <c r="SAU53" s="20"/>
      <c r="SAV53" s="20"/>
      <c r="SAW53" s="20"/>
      <c r="SAX53" s="20"/>
      <c r="SAY53" s="20"/>
      <c r="SAZ53" s="20"/>
      <c r="SBA53" s="20"/>
      <c r="SBB53" s="20"/>
      <c r="SBC53" s="20"/>
      <c r="SBD53" s="20"/>
      <c r="SBE53" s="20"/>
      <c r="SBF53" s="20"/>
      <c r="SBG53" s="20"/>
      <c r="SBH53" s="20"/>
      <c r="SBI53" s="20"/>
      <c r="SBJ53" s="20"/>
      <c r="SBK53" s="20"/>
      <c r="SBL53" s="20"/>
      <c r="SBM53" s="20"/>
      <c r="SBN53" s="20"/>
      <c r="SBO53" s="20"/>
      <c r="SBP53" s="20"/>
      <c r="SBQ53" s="20"/>
      <c r="SBR53" s="20"/>
      <c r="SBS53" s="20"/>
      <c r="SBT53" s="20"/>
      <c r="SBU53" s="20"/>
      <c r="SBV53" s="20"/>
      <c r="SBW53" s="20"/>
      <c r="SBX53" s="20"/>
      <c r="SBY53" s="20"/>
      <c r="SBZ53" s="20"/>
      <c r="SCA53" s="20"/>
      <c r="SCB53" s="20"/>
      <c r="SCC53" s="20"/>
      <c r="SCD53" s="20"/>
      <c r="SCE53" s="20"/>
      <c r="SCF53" s="20"/>
      <c r="SCG53" s="20"/>
      <c r="SCH53" s="20"/>
      <c r="SCI53" s="20"/>
      <c r="SCJ53" s="20"/>
      <c r="SCK53" s="20"/>
      <c r="SCL53" s="20"/>
      <c r="SCM53" s="20"/>
      <c r="SCN53" s="20"/>
      <c r="SCO53" s="20"/>
      <c r="SCP53" s="20"/>
      <c r="SCQ53" s="20"/>
      <c r="SCR53" s="20"/>
      <c r="SCS53" s="20"/>
      <c r="SCT53" s="20"/>
      <c r="SCU53" s="20"/>
      <c r="SCV53" s="20"/>
      <c r="SCW53" s="20"/>
      <c r="SCX53" s="20"/>
      <c r="SCY53" s="20"/>
      <c r="SCZ53" s="20"/>
      <c r="SDA53" s="20"/>
      <c r="SDB53" s="20"/>
      <c r="SDC53" s="20"/>
      <c r="SDD53" s="20"/>
      <c r="SDE53" s="20"/>
      <c r="SDF53" s="20"/>
      <c r="SDG53" s="20"/>
      <c r="SDH53" s="20"/>
      <c r="SDI53" s="20"/>
      <c r="SDJ53" s="20"/>
      <c r="SDK53" s="20"/>
      <c r="SDL53" s="20"/>
      <c r="SDM53" s="20"/>
      <c r="SDN53" s="20"/>
      <c r="SDO53" s="20"/>
      <c r="SDP53" s="20"/>
      <c r="SDQ53" s="20"/>
      <c r="SDR53" s="20"/>
      <c r="SDS53" s="20"/>
      <c r="SDT53" s="20"/>
      <c r="SDU53" s="20"/>
      <c r="SDV53" s="20"/>
      <c r="SDW53" s="20"/>
      <c r="SDX53" s="20"/>
      <c r="SDY53" s="20"/>
      <c r="SDZ53" s="20"/>
      <c r="SEA53" s="20"/>
      <c r="SEB53" s="20"/>
      <c r="SEC53" s="20"/>
      <c r="SED53" s="20"/>
      <c r="SEE53" s="20"/>
      <c r="SEF53" s="20"/>
      <c r="SEG53" s="20"/>
      <c r="SEH53" s="20"/>
      <c r="SEI53" s="20"/>
      <c r="SEJ53" s="20"/>
      <c r="SEK53" s="20"/>
      <c r="SEL53" s="20"/>
      <c r="SEM53" s="20"/>
      <c r="SEN53" s="20"/>
      <c r="SEO53" s="20"/>
      <c r="SEP53" s="20"/>
      <c r="SEQ53" s="20"/>
      <c r="SER53" s="20"/>
      <c r="SES53" s="20"/>
      <c r="SET53" s="20"/>
      <c r="SEU53" s="20"/>
      <c r="SEV53" s="20"/>
      <c r="SEW53" s="20"/>
      <c r="SEX53" s="20"/>
      <c r="SEY53" s="20"/>
      <c r="SEZ53" s="20"/>
      <c r="SFA53" s="20"/>
      <c r="SFB53" s="20"/>
      <c r="SFC53" s="20"/>
      <c r="SFD53" s="20"/>
      <c r="SFE53" s="20"/>
      <c r="SFF53" s="20"/>
      <c r="SFG53" s="20"/>
      <c r="SFH53" s="20"/>
      <c r="SFI53" s="20"/>
      <c r="SFJ53" s="20"/>
      <c r="SFK53" s="20"/>
      <c r="SFL53" s="20"/>
      <c r="SFM53" s="20"/>
      <c r="SFN53" s="20"/>
      <c r="SFO53" s="20"/>
      <c r="SFP53" s="20"/>
      <c r="SFQ53" s="20"/>
      <c r="SFR53" s="20"/>
      <c r="SFS53" s="20"/>
      <c r="SFT53" s="20"/>
      <c r="SFU53" s="20"/>
      <c r="SFV53" s="20"/>
      <c r="SFW53" s="20"/>
      <c r="SFX53" s="20"/>
      <c r="SFY53" s="20"/>
      <c r="SFZ53" s="20"/>
      <c r="SGA53" s="20"/>
      <c r="SGB53" s="20"/>
      <c r="SGC53" s="20"/>
      <c r="SGD53" s="20"/>
      <c r="SGE53" s="20"/>
      <c r="SGF53" s="20"/>
      <c r="SGG53" s="20"/>
      <c r="SGH53" s="20"/>
      <c r="SGI53" s="20"/>
      <c r="SGJ53" s="20"/>
      <c r="SGK53" s="20"/>
      <c r="SGL53" s="20"/>
      <c r="SGM53" s="20"/>
      <c r="SGN53" s="20"/>
      <c r="SGO53" s="20"/>
      <c r="SGP53" s="20"/>
      <c r="SGQ53" s="20"/>
      <c r="SGR53" s="20"/>
      <c r="SGS53" s="20"/>
      <c r="SGT53" s="20"/>
      <c r="SGU53" s="20"/>
      <c r="SGV53" s="20"/>
      <c r="SGW53" s="20"/>
      <c r="SGX53" s="20"/>
      <c r="SGY53" s="20"/>
      <c r="SGZ53" s="20"/>
      <c r="SHA53" s="20"/>
      <c r="SHB53" s="20"/>
      <c r="SHC53" s="20"/>
      <c r="SHD53" s="20"/>
      <c r="SHE53" s="20"/>
      <c r="SHF53" s="20"/>
      <c r="SHG53" s="20"/>
      <c r="SHH53" s="20"/>
      <c r="SHI53" s="20"/>
      <c r="SHJ53" s="20"/>
      <c r="SHK53" s="20"/>
      <c r="SHL53" s="20"/>
      <c r="SHM53" s="20"/>
      <c r="SHN53" s="20"/>
      <c r="SHO53" s="20"/>
      <c r="SHP53" s="20"/>
      <c r="SHQ53" s="20"/>
      <c r="SHR53" s="20"/>
      <c r="SHS53" s="20"/>
      <c r="SHT53" s="20"/>
      <c r="SHU53" s="20"/>
      <c r="SHV53" s="20"/>
      <c r="SHW53" s="20"/>
      <c r="SHX53" s="20"/>
      <c r="SHY53" s="20"/>
      <c r="SHZ53" s="20"/>
      <c r="SIA53" s="20"/>
      <c r="SIB53" s="20"/>
      <c r="SIC53" s="20"/>
      <c r="SID53" s="20"/>
      <c r="SIE53" s="20"/>
      <c r="SIF53" s="20"/>
      <c r="SIG53" s="20"/>
      <c r="SIH53" s="20"/>
      <c r="SII53" s="20"/>
      <c r="SIJ53" s="20"/>
      <c r="SIK53" s="20"/>
      <c r="SIL53" s="20"/>
      <c r="SIM53" s="20"/>
      <c r="SIN53" s="20"/>
      <c r="SIO53" s="20"/>
      <c r="SIP53" s="20"/>
      <c r="SIQ53" s="20"/>
      <c r="SIR53" s="20"/>
      <c r="SIS53" s="20"/>
      <c r="SIT53" s="20"/>
      <c r="SIU53" s="20"/>
      <c r="SIV53" s="20"/>
      <c r="SIW53" s="20"/>
      <c r="SIX53" s="20"/>
      <c r="SIY53" s="20"/>
      <c r="SIZ53" s="20"/>
      <c r="SJA53" s="20"/>
      <c r="SJB53" s="20"/>
      <c r="SJC53" s="20"/>
      <c r="SJD53" s="20"/>
      <c r="SJE53" s="20"/>
      <c r="SJF53" s="20"/>
      <c r="SJG53" s="20"/>
      <c r="SJH53" s="20"/>
      <c r="SJI53" s="20"/>
      <c r="SJJ53" s="20"/>
      <c r="SJK53" s="20"/>
      <c r="SJL53" s="20"/>
      <c r="SJM53" s="20"/>
      <c r="SJN53" s="20"/>
      <c r="SJO53" s="20"/>
      <c r="SJP53" s="20"/>
      <c r="SJQ53" s="20"/>
      <c r="SJR53" s="20"/>
      <c r="SJS53" s="20"/>
      <c r="SJT53" s="20"/>
      <c r="SJU53" s="20"/>
      <c r="SJV53" s="20"/>
      <c r="SJW53" s="20"/>
      <c r="SJX53" s="20"/>
      <c r="SJY53" s="20"/>
      <c r="SJZ53" s="20"/>
      <c r="SKA53" s="20"/>
      <c r="SKB53" s="20"/>
      <c r="SKC53" s="20"/>
      <c r="SKD53" s="20"/>
      <c r="SKE53" s="20"/>
      <c r="SKF53" s="20"/>
      <c r="SKG53" s="20"/>
      <c r="SKH53" s="20"/>
      <c r="SKI53" s="20"/>
      <c r="SKJ53" s="20"/>
      <c r="SKK53" s="20"/>
      <c r="SKL53" s="20"/>
      <c r="SKM53" s="20"/>
      <c r="SKN53" s="20"/>
      <c r="SKO53" s="20"/>
      <c r="SKP53" s="20"/>
      <c r="SKQ53" s="20"/>
      <c r="SKR53" s="20"/>
      <c r="SKS53" s="20"/>
      <c r="SKT53" s="20"/>
      <c r="SKU53" s="20"/>
      <c r="SKV53" s="20"/>
      <c r="SKW53" s="20"/>
      <c r="SKX53" s="20"/>
      <c r="SKY53" s="20"/>
      <c r="SKZ53" s="20"/>
      <c r="SLA53" s="20"/>
      <c r="SLB53" s="20"/>
      <c r="SLC53" s="20"/>
      <c r="SLD53" s="20"/>
      <c r="SLE53" s="20"/>
      <c r="SLF53" s="20"/>
      <c r="SLG53" s="20"/>
      <c r="SLH53" s="20"/>
      <c r="SLI53" s="20"/>
      <c r="SLJ53" s="20"/>
      <c r="SLK53" s="20"/>
      <c r="SLL53" s="20"/>
      <c r="SLM53" s="20"/>
      <c r="SLN53" s="20"/>
      <c r="SLO53" s="20"/>
      <c r="SLP53" s="20"/>
      <c r="SLQ53" s="20"/>
      <c r="SLR53" s="20"/>
      <c r="SLS53" s="20"/>
      <c r="SLT53" s="20"/>
      <c r="SLU53" s="20"/>
      <c r="SLV53" s="20"/>
      <c r="SLW53" s="20"/>
      <c r="SLX53" s="20"/>
      <c r="SLY53" s="20"/>
      <c r="SLZ53" s="20"/>
      <c r="SMA53" s="20"/>
      <c r="SMB53" s="20"/>
      <c r="SMC53" s="20"/>
      <c r="SMD53" s="20"/>
      <c r="SME53" s="20"/>
      <c r="SMF53" s="20"/>
      <c r="SMG53" s="20"/>
      <c r="SMH53" s="20"/>
      <c r="SMI53" s="20"/>
      <c r="SMJ53" s="20"/>
      <c r="SMK53" s="20"/>
      <c r="SML53" s="20"/>
      <c r="SMM53" s="20"/>
      <c r="SMN53" s="20"/>
      <c r="SMO53" s="20"/>
      <c r="SMP53" s="20"/>
      <c r="SMQ53" s="20"/>
      <c r="SMR53" s="20"/>
      <c r="SMS53" s="20"/>
      <c r="SMT53" s="20"/>
      <c r="SMU53" s="20"/>
      <c r="SMV53" s="20"/>
      <c r="SMW53" s="20"/>
      <c r="SMX53" s="20"/>
      <c r="SMY53" s="20"/>
      <c r="SMZ53" s="20"/>
      <c r="SNA53" s="20"/>
      <c r="SNB53" s="20"/>
      <c r="SNC53" s="20"/>
      <c r="SND53" s="20"/>
      <c r="SNE53" s="20"/>
      <c r="SNF53" s="20"/>
      <c r="SNG53" s="20"/>
      <c r="SNH53" s="20"/>
      <c r="SNI53" s="20"/>
      <c r="SNJ53" s="20"/>
      <c r="SNK53" s="20"/>
      <c r="SNL53" s="20"/>
      <c r="SNM53" s="20"/>
      <c r="SNN53" s="20"/>
      <c r="SNO53" s="20"/>
      <c r="SNP53" s="20"/>
      <c r="SNQ53" s="20"/>
      <c r="SNR53" s="20"/>
      <c r="SNS53" s="20"/>
      <c r="SNT53" s="20"/>
      <c r="SNU53" s="20"/>
      <c r="SNV53" s="20"/>
      <c r="SNW53" s="20"/>
      <c r="SNX53" s="20"/>
      <c r="SNY53" s="20"/>
      <c r="SNZ53" s="20"/>
      <c r="SOA53" s="20"/>
      <c r="SOB53" s="20"/>
      <c r="SOC53" s="20"/>
      <c r="SOD53" s="20"/>
      <c r="SOE53" s="20"/>
      <c r="SOF53" s="20"/>
      <c r="SOG53" s="20"/>
      <c r="SOH53" s="20"/>
      <c r="SOI53" s="20"/>
      <c r="SOJ53" s="20"/>
      <c r="SOK53" s="20"/>
      <c r="SOL53" s="20"/>
      <c r="SOM53" s="20"/>
      <c r="SON53" s="20"/>
      <c r="SOO53" s="20"/>
      <c r="SOP53" s="20"/>
      <c r="SOQ53" s="20"/>
      <c r="SOR53" s="20"/>
      <c r="SOS53" s="20"/>
      <c r="SOT53" s="20"/>
      <c r="SOU53" s="20"/>
      <c r="SOV53" s="20"/>
      <c r="SOW53" s="20"/>
      <c r="SOX53" s="20"/>
      <c r="SOY53" s="20"/>
      <c r="SOZ53" s="20"/>
      <c r="SPA53" s="20"/>
      <c r="SPB53" s="20"/>
      <c r="SPC53" s="20"/>
      <c r="SPD53" s="20"/>
      <c r="SPE53" s="20"/>
      <c r="SPF53" s="20"/>
      <c r="SPG53" s="20"/>
      <c r="SPH53" s="20"/>
      <c r="SPI53" s="20"/>
      <c r="SPJ53" s="20"/>
      <c r="SPK53" s="20"/>
      <c r="SPL53" s="20"/>
      <c r="SPM53" s="20"/>
      <c r="SPN53" s="20"/>
      <c r="SPO53" s="20"/>
      <c r="SPP53" s="20"/>
      <c r="SPQ53" s="20"/>
      <c r="SPR53" s="20"/>
      <c r="SPS53" s="20"/>
      <c r="SPT53" s="20"/>
      <c r="SPU53" s="20"/>
      <c r="SPV53" s="20"/>
      <c r="SPW53" s="20"/>
      <c r="SPX53" s="20"/>
      <c r="SPY53" s="20"/>
      <c r="SPZ53" s="20"/>
      <c r="SQA53" s="20"/>
      <c r="SQB53" s="20"/>
      <c r="SQC53" s="20"/>
      <c r="SQD53" s="20"/>
      <c r="SQE53" s="20"/>
      <c r="SQF53" s="20"/>
      <c r="SQG53" s="20"/>
      <c r="SQH53" s="20"/>
      <c r="SQI53" s="20"/>
      <c r="SQJ53" s="20"/>
      <c r="SQK53" s="20"/>
      <c r="SQL53" s="20"/>
      <c r="SQM53" s="20"/>
      <c r="SQN53" s="20"/>
      <c r="SQO53" s="20"/>
      <c r="SQP53" s="20"/>
      <c r="SQQ53" s="20"/>
      <c r="SQR53" s="20"/>
      <c r="SQS53" s="20"/>
      <c r="SQT53" s="20"/>
      <c r="SQU53" s="20"/>
      <c r="SQV53" s="20"/>
      <c r="SQW53" s="20"/>
      <c r="SQX53" s="20"/>
      <c r="SQY53" s="20"/>
      <c r="SQZ53" s="20"/>
      <c r="SRA53" s="20"/>
      <c r="SRB53" s="20"/>
      <c r="SRC53" s="20"/>
      <c r="SRD53" s="20"/>
      <c r="SRE53" s="20"/>
      <c r="SRF53" s="20"/>
      <c r="SRG53" s="20"/>
      <c r="SRH53" s="20"/>
      <c r="SRI53" s="20"/>
      <c r="SRJ53" s="20"/>
      <c r="SRK53" s="20"/>
      <c r="SRL53" s="20"/>
      <c r="SRM53" s="20"/>
      <c r="SRN53" s="20"/>
      <c r="SRO53" s="20"/>
      <c r="SRP53" s="20"/>
      <c r="SRQ53" s="20"/>
      <c r="SRR53" s="20"/>
      <c r="SRS53" s="20"/>
      <c r="SRT53" s="20"/>
      <c r="SRU53" s="20"/>
      <c r="SRV53" s="20"/>
      <c r="SRW53" s="20"/>
      <c r="SRX53" s="20"/>
      <c r="SRY53" s="20"/>
      <c r="SRZ53" s="20"/>
      <c r="SSA53" s="20"/>
      <c r="SSB53" s="20"/>
      <c r="SSC53" s="20"/>
      <c r="SSD53" s="20"/>
      <c r="SSE53" s="20"/>
      <c r="SSF53" s="20"/>
      <c r="SSG53" s="20"/>
      <c r="SSH53" s="20"/>
      <c r="SSI53" s="20"/>
      <c r="SSJ53" s="20"/>
      <c r="SSK53" s="20"/>
      <c r="SSL53" s="20"/>
      <c r="SSM53" s="20"/>
      <c r="SSN53" s="20"/>
      <c r="SSO53" s="20"/>
      <c r="SSP53" s="20"/>
      <c r="SSQ53" s="20"/>
      <c r="SSR53" s="20"/>
      <c r="SSS53" s="20"/>
      <c r="SST53" s="20"/>
      <c r="SSU53" s="20"/>
      <c r="SSV53" s="20"/>
      <c r="SSW53" s="20"/>
      <c r="SSX53" s="20"/>
      <c r="SSY53" s="20"/>
      <c r="SSZ53" s="20"/>
      <c r="STA53" s="20"/>
      <c r="STB53" s="20"/>
      <c r="STC53" s="20"/>
      <c r="STD53" s="20"/>
      <c r="STE53" s="20"/>
      <c r="STF53" s="20"/>
      <c r="STG53" s="20"/>
      <c r="STH53" s="20"/>
      <c r="STI53" s="20"/>
      <c r="STJ53" s="20"/>
      <c r="STK53" s="20"/>
      <c r="STL53" s="20"/>
      <c r="STM53" s="20"/>
      <c r="STN53" s="20"/>
      <c r="STO53" s="20"/>
      <c r="STP53" s="20"/>
      <c r="STQ53" s="20"/>
      <c r="STR53" s="20"/>
      <c r="STS53" s="20"/>
      <c r="STT53" s="20"/>
      <c r="STU53" s="20"/>
      <c r="STV53" s="20"/>
      <c r="STW53" s="20"/>
      <c r="STX53" s="20"/>
      <c r="STY53" s="20"/>
      <c r="STZ53" s="20"/>
      <c r="SUA53" s="20"/>
      <c r="SUB53" s="20"/>
      <c r="SUC53" s="20"/>
      <c r="SUD53" s="20"/>
      <c r="SUE53" s="20"/>
      <c r="SUF53" s="20"/>
      <c r="SUG53" s="20"/>
      <c r="SUH53" s="20"/>
      <c r="SUI53" s="20"/>
      <c r="SUJ53" s="20"/>
      <c r="SUK53" s="20"/>
      <c r="SUL53" s="20"/>
      <c r="SUM53" s="20"/>
      <c r="SUN53" s="20"/>
      <c r="SUO53" s="20"/>
      <c r="SUP53" s="20"/>
      <c r="SUQ53" s="20"/>
      <c r="SUR53" s="20"/>
      <c r="SUS53" s="20"/>
      <c r="SUT53" s="20"/>
      <c r="SUU53" s="20"/>
      <c r="SUV53" s="20"/>
      <c r="SUW53" s="20"/>
      <c r="SUX53" s="20"/>
      <c r="SUY53" s="20"/>
      <c r="SUZ53" s="20"/>
      <c r="SVA53" s="20"/>
      <c r="SVB53" s="20"/>
      <c r="SVC53" s="20"/>
      <c r="SVD53" s="20"/>
      <c r="SVE53" s="20"/>
      <c r="SVF53" s="20"/>
      <c r="SVG53" s="20"/>
      <c r="SVH53" s="20"/>
      <c r="SVI53" s="20"/>
      <c r="SVJ53" s="20"/>
      <c r="SVK53" s="20"/>
      <c r="SVL53" s="20"/>
      <c r="SVM53" s="20"/>
      <c r="SVN53" s="20"/>
      <c r="SVO53" s="20"/>
      <c r="SVP53" s="20"/>
      <c r="SVQ53" s="20"/>
      <c r="SVR53" s="20"/>
      <c r="SVS53" s="20"/>
      <c r="SVT53" s="20"/>
      <c r="SVU53" s="20"/>
      <c r="SVV53" s="20"/>
      <c r="SVW53" s="20"/>
      <c r="SVX53" s="20"/>
      <c r="SVY53" s="20"/>
      <c r="SVZ53" s="20"/>
      <c r="SWA53" s="20"/>
      <c r="SWB53" s="20"/>
      <c r="SWC53" s="20"/>
      <c r="SWD53" s="20"/>
      <c r="SWE53" s="20"/>
      <c r="SWF53" s="20"/>
      <c r="SWG53" s="20"/>
      <c r="SWH53" s="20"/>
      <c r="SWI53" s="20"/>
      <c r="SWJ53" s="20"/>
      <c r="SWK53" s="20"/>
      <c r="SWL53" s="20"/>
      <c r="SWM53" s="20"/>
      <c r="SWN53" s="20"/>
      <c r="SWO53" s="20"/>
      <c r="SWP53" s="20"/>
      <c r="SWQ53" s="20"/>
      <c r="SWR53" s="20"/>
      <c r="SWS53" s="20"/>
      <c r="SWT53" s="20"/>
      <c r="SWU53" s="20"/>
      <c r="SWV53" s="20"/>
      <c r="SWW53" s="20"/>
      <c r="SWX53" s="20"/>
      <c r="SWY53" s="20"/>
      <c r="SWZ53" s="20"/>
      <c r="SXA53" s="20"/>
      <c r="SXB53" s="20"/>
      <c r="SXC53" s="20"/>
      <c r="SXD53" s="20"/>
      <c r="SXE53" s="20"/>
      <c r="SXF53" s="20"/>
      <c r="SXG53" s="20"/>
      <c r="SXH53" s="20"/>
      <c r="SXI53" s="20"/>
      <c r="SXJ53" s="20"/>
      <c r="SXK53" s="20"/>
      <c r="SXL53" s="20"/>
      <c r="SXM53" s="20"/>
      <c r="SXN53" s="20"/>
      <c r="SXO53" s="20"/>
      <c r="SXP53" s="20"/>
      <c r="SXQ53" s="20"/>
      <c r="SXR53" s="20"/>
      <c r="SXS53" s="20"/>
      <c r="SXT53" s="20"/>
      <c r="SXU53" s="20"/>
      <c r="SXV53" s="20"/>
      <c r="SXW53" s="20"/>
      <c r="SXX53" s="20"/>
      <c r="SXY53" s="20"/>
      <c r="SXZ53" s="20"/>
      <c r="SYA53" s="20"/>
      <c r="SYB53" s="20"/>
      <c r="SYC53" s="20"/>
      <c r="SYD53" s="20"/>
      <c r="SYE53" s="20"/>
      <c r="SYF53" s="20"/>
      <c r="SYG53" s="20"/>
      <c r="SYH53" s="20"/>
      <c r="SYI53" s="20"/>
      <c r="SYJ53" s="20"/>
      <c r="SYK53" s="20"/>
      <c r="SYL53" s="20"/>
      <c r="SYM53" s="20"/>
      <c r="SYN53" s="20"/>
      <c r="SYO53" s="20"/>
      <c r="SYP53" s="20"/>
      <c r="SYQ53" s="20"/>
      <c r="SYR53" s="20"/>
      <c r="SYS53" s="20"/>
      <c r="SYT53" s="20"/>
      <c r="SYU53" s="20"/>
      <c r="SYV53" s="20"/>
      <c r="SYW53" s="20"/>
      <c r="SYX53" s="20"/>
      <c r="SYY53" s="20"/>
      <c r="SYZ53" s="20"/>
      <c r="SZA53" s="20"/>
      <c r="SZB53" s="20"/>
      <c r="SZC53" s="20"/>
      <c r="SZD53" s="20"/>
      <c r="SZE53" s="20"/>
      <c r="SZF53" s="20"/>
      <c r="SZG53" s="20"/>
      <c r="SZH53" s="20"/>
      <c r="SZI53" s="20"/>
      <c r="SZJ53" s="20"/>
      <c r="SZK53" s="20"/>
      <c r="SZL53" s="20"/>
      <c r="SZM53" s="20"/>
      <c r="SZN53" s="20"/>
      <c r="SZO53" s="20"/>
      <c r="SZP53" s="20"/>
      <c r="SZQ53" s="20"/>
      <c r="SZR53" s="20"/>
      <c r="SZS53" s="20"/>
      <c r="SZT53" s="20"/>
      <c r="SZU53" s="20"/>
      <c r="SZV53" s="20"/>
      <c r="SZW53" s="20"/>
      <c r="SZX53" s="20"/>
      <c r="SZY53" s="20"/>
      <c r="SZZ53" s="20"/>
      <c r="TAA53" s="20"/>
      <c r="TAB53" s="20"/>
      <c r="TAC53" s="20"/>
      <c r="TAD53" s="20"/>
      <c r="TAE53" s="20"/>
      <c r="TAF53" s="20"/>
      <c r="TAG53" s="20"/>
      <c r="TAH53" s="20"/>
      <c r="TAI53" s="20"/>
      <c r="TAJ53" s="20"/>
      <c r="TAK53" s="20"/>
      <c r="TAL53" s="20"/>
      <c r="TAM53" s="20"/>
      <c r="TAN53" s="20"/>
      <c r="TAO53" s="20"/>
      <c r="TAP53" s="20"/>
      <c r="TAQ53" s="20"/>
      <c r="TAR53" s="20"/>
      <c r="TAS53" s="20"/>
      <c r="TAT53" s="20"/>
      <c r="TAU53" s="20"/>
      <c r="TAV53" s="20"/>
      <c r="TAW53" s="20"/>
      <c r="TAX53" s="20"/>
      <c r="TAY53" s="20"/>
      <c r="TAZ53" s="20"/>
      <c r="TBA53" s="20"/>
      <c r="TBB53" s="20"/>
      <c r="TBC53" s="20"/>
      <c r="TBD53" s="20"/>
      <c r="TBE53" s="20"/>
      <c r="TBF53" s="20"/>
      <c r="TBG53" s="20"/>
      <c r="TBH53" s="20"/>
      <c r="TBI53" s="20"/>
      <c r="TBJ53" s="20"/>
      <c r="TBK53" s="20"/>
      <c r="TBL53" s="20"/>
      <c r="TBM53" s="20"/>
      <c r="TBN53" s="20"/>
      <c r="TBO53" s="20"/>
      <c r="TBP53" s="20"/>
      <c r="TBQ53" s="20"/>
      <c r="TBR53" s="20"/>
      <c r="TBS53" s="20"/>
      <c r="TBT53" s="20"/>
      <c r="TBU53" s="20"/>
      <c r="TBV53" s="20"/>
      <c r="TBW53" s="20"/>
      <c r="TBX53" s="20"/>
      <c r="TBY53" s="20"/>
      <c r="TBZ53" s="20"/>
      <c r="TCA53" s="20"/>
      <c r="TCB53" s="20"/>
      <c r="TCC53" s="20"/>
      <c r="TCD53" s="20"/>
      <c r="TCE53" s="20"/>
      <c r="TCF53" s="20"/>
      <c r="TCG53" s="20"/>
      <c r="TCH53" s="20"/>
      <c r="TCI53" s="20"/>
      <c r="TCJ53" s="20"/>
      <c r="TCK53" s="20"/>
      <c r="TCL53" s="20"/>
      <c r="TCM53" s="20"/>
      <c r="TCN53" s="20"/>
      <c r="TCO53" s="20"/>
      <c r="TCP53" s="20"/>
      <c r="TCQ53" s="20"/>
      <c r="TCR53" s="20"/>
      <c r="TCS53" s="20"/>
      <c r="TCT53" s="20"/>
      <c r="TCU53" s="20"/>
      <c r="TCV53" s="20"/>
      <c r="TCW53" s="20"/>
      <c r="TCX53" s="20"/>
      <c r="TCY53" s="20"/>
      <c r="TCZ53" s="20"/>
      <c r="TDA53" s="20"/>
      <c r="TDB53" s="20"/>
      <c r="TDC53" s="20"/>
      <c r="TDD53" s="20"/>
      <c r="TDE53" s="20"/>
      <c r="TDF53" s="20"/>
      <c r="TDG53" s="20"/>
      <c r="TDH53" s="20"/>
      <c r="TDI53" s="20"/>
      <c r="TDJ53" s="20"/>
      <c r="TDK53" s="20"/>
      <c r="TDL53" s="20"/>
      <c r="TDM53" s="20"/>
      <c r="TDN53" s="20"/>
      <c r="TDO53" s="20"/>
      <c r="TDP53" s="20"/>
      <c r="TDQ53" s="20"/>
      <c r="TDR53" s="20"/>
      <c r="TDS53" s="20"/>
      <c r="TDT53" s="20"/>
      <c r="TDU53" s="20"/>
      <c r="TDV53" s="20"/>
      <c r="TDW53" s="20"/>
      <c r="TDX53" s="20"/>
      <c r="TDY53" s="20"/>
      <c r="TDZ53" s="20"/>
      <c r="TEA53" s="20"/>
      <c r="TEB53" s="20"/>
      <c r="TEC53" s="20"/>
      <c r="TED53" s="20"/>
      <c r="TEE53" s="20"/>
      <c r="TEF53" s="20"/>
      <c r="TEG53" s="20"/>
      <c r="TEH53" s="20"/>
      <c r="TEI53" s="20"/>
      <c r="TEJ53" s="20"/>
      <c r="TEK53" s="20"/>
      <c r="TEL53" s="20"/>
      <c r="TEM53" s="20"/>
      <c r="TEN53" s="20"/>
      <c r="TEO53" s="20"/>
      <c r="TEP53" s="20"/>
      <c r="TEQ53" s="20"/>
      <c r="TER53" s="20"/>
      <c r="TES53" s="20"/>
      <c r="TET53" s="20"/>
      <c r="TEU53" s="20"/>
      <c r="TEV53" s="20"/>
      <c r="TEW53" s="20"/>
      <c r="TEX53" s="20"/>
      <c r="TEY53" s="20"/>
      <c r="TEZ53" s="20"/>
      <c r="TFA53" s="20"/>
      <c r="TFB53" s="20"/>
      <c r="TFC53" s="20"/>
      <c r="TFD53" s="20"/>
      <c r="TFE53" s="20"/>
      <c r="TFF53" s="20"/>
      <c r="TFG53" s="20"/>
      <c r="TFH53" s="20"/>
      <c r="TFI53" s="20"/>
      <c r="TFJ53" s="20"/>
      <c r="TFK53" s="20"/>
      <c r="TFL53" s="20"/>
      <c r="TFM53" s="20"/>
      <c r="TFN53" s="20"/>
      <c r="TFO53" s="20"/>
      <c r="TFP53" s="20"/>
      <c r="TFQ53" s="20"/>
      <c r="TFR53" s="20"/>
      <c r="TFS53" s="20"/>
      <c r="TFT53" s="20"/>
      <c r="TFU53" s="20"/>
      <c r="TFV53" s="20"/>
      <c r="TFW53" s="20"/>
      <c r="TFX53" s="20"/>
      <c r="TFY53" s="20"/>
      <c r="TFZ53" s="20"/>
      <c r="TGA53" s="20"/>
      <c r="TGB53" s="20"/>
      <c r="TGC53" s="20"/>
      <c r="TGD53" s="20"/>
      <c r="TGE53" s="20"/>
      <c r="TGF53" s="20"/>
      <c r="TGG53" s="20"/>
      <c r="TGH53" s="20"/>
      <c r="TGI53" s="20"/>
      <c r="TGJ53" s="20"/>
      <c r="TGK53" s="20"/>
      <c r="TGL53" s="20"/>
      <c r="TGM53" s="20"/>
      <c r="TGN53" s="20"/>
      <c r="TGO53" s="20"/>
      <c r="TGP53" s="20"/>
      <c r="TGQ53" s="20"/>
      <c r="TGR53" s="20"/>
      <c r="TGS53" s="20"/>
      <c r="TGT53" s="20"/>
      <c r="TGU53" s="20"/>
      <c r="TGV53" s="20"/>
      <c r="TGW53" s="20"/>
      <c r="TGX53" s="20"/>
      <c r="TGY53" s="20"/>
      <c r="TGZ53" s="20"/>
      <c r="THA53" s="20"/>
      <c r="THB53" s="20"/>
      <c r="THC53" s="20"/>
      <c r="THD53" s="20"/>
      <c r="THE53" s="20"/>
      <c r="THF53" s="20"/>
      <c r="THG53" s="20"/>
      <c r="THH53" s="20"/>
      <c r="THI53" s="20"/>
      <c r="THJ53" s="20"/>
      <c r="THK53" s="20"/>
      <c r="THL53" s="20"/>
      <c r="THM53" s="20"/>
      <c r="THN53" s="20"/>
      <c r="THO53" s="20"/>
      <c r="THP53" s="20"/>
      <c r="THQ53" s="20"/>
      <c r="THR53" s="20"/>
      <c r="THS53" s="20"/>
      <c r="THT53" s="20"/>
      <c r="THU53" s="20"/>
      <c r="THV53" s="20"/>
      <c r="THW53" s="20"/>
      <c r="THX53" s="20"/>
      <c r="THY53" s="20"/>
      <c r="THZ53" s="20"/>
      <c r="TIA53" s="20"/>
      <c r="TIB53" s="20"/>
      <c r="TIC53" s="20"/>
      <c r="TID53" s="20"/>
      <c r="TIE53" s="20"/>
      <c r="TIF53" s="20"/>
      <c r="TIG53" s="20"/>
      <c r="TIH53" s="20"/>
      <c r="TII53" s="20"/>
      <c r="TIJ53" s="20"/>
      <c r="TIK53" s="20"/>
      <c r="TIL53" s="20"/>
      <c r="TIM53" s="20"/>
      <c r="TIN53" s="20"/>
      <c r="TIO53" s="20"/>
      <c r="TIP53" s="20"/>
      <c r="TIQ53" s="20"/>
      <c r="TIR53" s="20"/>
      <c r="TIS53" s="20"/>
      <c r="TIT53" s="20"/>
      <c r="TIU53" s="20"/>
      <c r="TIV53" s="20"/>
      <c r="TIW53" s="20"/>
      <c r="TIX53" s="20"/>
      <c r="TIY53" s="20"/>
      <c r="TIZ53" s="20"/>
      <c r="TJA53" s="20"/>
      <c r="TJB53" s="20"/>
      <c r="TJC53" s="20"/>
      <c r="TJD53" s="20"/>
      <c r="TJE53" s="20"/>
      <c r="TJF53" s="20"/>
      <c r="TJG53" s="20"/>
      <c r="TJH53" s="20"/>
      <c r="TJI53" s="20"/>
      <c r="TJJ53" s="20"/>
      <c r="TJK53" s="20"/>
      <c r="TJL53" s="20"/>
      <c r="TJM53" s="20"/>
      <c r="TJN53" s="20"/>
      <c r="TJO53" s="20"/>
      <c r="TJP53" s="20"/>
      <c r="TJQ53" s="20"/>
      <c r="TJR53" s="20"/>
      <c r="TJS53" s="20"/>
      <c r="TJT53" s="20"/>
      <c r="TJU53" s="20"/>
      <c r="TJV53" s="20"/>
      <c r="TJW53" s="20"/>
      <c r="TJX53" s="20"/>
      <c r="TJY53" s="20"/>
      <c r="TJZ53" s="20"/>
      <c r="TKA53" s="20"/>
      <c r="TKB53" s="20"/>
      <c r="TKC53" s="20"/>
      <c r="TKD53" s="20"/>
      <c r="TKE53" s="20"/>
      <c r="TKF53" s="20"/>
      <c r="TKG53" s="20"/>
      <c r="TKH53" s="20"/>
      <c r="TKI53" s="20"/>
      <c r="TKJ53" s="20"/>
      <c r="TKK53" s="20"/>
      <c r="TKL53" s="20"/>
      <c r="TKM53" s="20"/>
      <c r="TKN53" s="20"/>
      <c r="TKO53" s="20"/>
      <c r="TKP53" s="20"/>
      <c r="TKQ53" s="20"/>
      <c r="TKR53" s="20"/>
      <c r="TKS53" s="20"/>
      <c r="TKT53" s="20"/>
      <c r="TKU53" s="20"/>
      <c r="TKV53" s="20"/>
      <c r="TKW53" s="20"/>
      <c r="TKX53" s="20"/>
      <c r="TKY53" s="20"/>
      <c r="TKZ53" s="20"/>
      <c r="TLA53" s="20"/>
      <c r="TLB53" s="20"/>
      <c r="TLC53" s="20"/>
      <c r="TLD53" s="20"/>
      <c r="TLE53" s="20"/>
      <c r="TLF53" s="20"/>
      <c r="TLG53" s="20"/>
      <c r="TLH53" s="20"/>
      <c r="TLI53" s="20"/>
      <c r="TLJ53" s="20"/>
      <c r="TLK53" s="20"/>
      <c r="TLL53" s="20"/>
      <c r="TLM53" s="20"/>
      <c r="TLN53" s="20"/>
      <c r="TLO53" s="20"/>
      <c r="TLP53" s="20"/>
      <c r="TLQ53" s="20"/>
      <c r="TLR53" s="20"/>
      <c r="TLS53" s="20"/>
      <c r="TLT53" s="20"/>
      <c r="TLU53" s="20"/>
      <c r="TLV53" s="20"/>
      <c r="TLW53" s="20"/>
      <c r="TLX53" s="20"/>
      <c r="TLY53" s="20"/>
      <c r="TLZ53" s="20"/>
      <c r="TMA53" s="20"/>
      <c r="TMB53" s="20"/>
      <c r="TMC53" s="20"/>
      <c r="TMD53" s="20"/>
      <c r="TME53" s="20"/>
      <c r="TMF53" s="20"/>
      <c r="TMG53" s="20"/>
      <c r="TMH53" s="20"/>
      <c r="TMI53" s="20"/>
      <c r="TMJ53" s="20"/>
      <c r="TMK53" s="20"/>
      <c r="TML53" s="20"/>
      <c r="TMM53" s="20"/>
      <c r="TMN53" s="20"/>
      <c r="TMO53" s="20"/>
      <c r="TMP53" s="20"/>
      <c r="TMQ53" s="20"/>
      <c r="TMR53" s="20"/>
      <c r="TMS53" s="20"/>
      <c r="TMT53" s="20"/>
      <c r="TMU53" s="20"/>
      <c r="TMV53" s="20"/>
      <c r="TMW53" s="20"/>
      <c r="TMX53" s="20"/>
      <c r="TMY53" s="20"/>
      <c r="TMZ53" s="20"/>
      <c r="TNA53" s="20"/>
      <c r="TNB53" s="20"/>
      <c r="TNC53" s="20"/>
      <c r="TND53" s="20"/>
      <c r="TNE53" s="20"/>
      <c r="TNF53" s="20"/>
      <c r="TNG53" s="20"/>
      <c r="TNH53" s="20"/>
      <c r="TNI53" s="20"/>
      <c r="TNJ53" s="20"/>
      <c r="TNK53" s="20"/>
      <c r="TNL53" s="20"/>
      <c r="TNM53" s="20"/>
      <c r="TNN53" s="20"/>
      <c r="TNO53" s="20"/>
      <c r="TNP53" s="20"/>
      <c r="TNQ53" s="20"/>
      <c r="TNR53" s="20"/>
      <c r="TNS53" s="20"/>
      <c r="TNT53" s="20"/>
      <c r="TNU53" s="20"/>
      <c r="TNV53" s="20"/>
      <c r="TNW53" s="20"/>
      <c r="TNX53" s="20"/>
      <c r="TNY53" s="20"/>
      <c r="TNZ53" s="20"/>
      <c r="TOA53" s="20"/>
      <c r="TOB53" s="20"/>
      <c r="TOC53" s="20"/>
      <c r="TOD53" s="20"/>
      <c r="TOE53" s="20"/>
      <c r="TOF53" s="20"/>
      <c r="TOG53" s="20"/>
      <c r="TOH53" s="20"/>
      <c r="TOI53" s="20"/>
      <c r="TOJ53" s="20"/>
      <c r="TOK53" s="20"/>
      <c r="TOL53" s="20"/>
      <c r="TOM53" s="20"/>
      <c r="TON53" s="20"/>
      <c r="TOO53" s="20"/>
      <c r="TOP53" s="20"/>
      <c r="TOQ53" s="20"/>
      <c r="TOR53" s="20"/>
      <c r="TOS53" s="20"/>
      <c r="TOT53" s="20"/>
      <c r="TOU53" s="20"/>
      <c r="TOV53" s="20"/>
      <c r="TOW53" s="20"/>
      <c r="TOX53" s="20"/>
      <c r="TOY53" s="20"/>
      <c r="TOZ53" s="20"/>
      <c r="TPA53" s="20"/>
      <c r="TPB53" s="20"/>
      <c r="TPC53" s="20"/>
      <c r="TPD53" s="20"/>
      <c r="TPE53" s="20"/>
      <c r="TPF53" s="20"/>
      <c r="TPG53" s="20"/>
      <c r="TPH53" s="20"/>
      <c r="TPI53" s="20"/>
      <c r="TPJ53" s="20"/>
      <c r="TPK53" s="20"/>
      <c r="TPL53" s="20"/>
      <c r="TPM53" s="20"/>
      <c r="TPN53" s="20"/>
      <c r="TPO53" s="20"/>
      <c r="TPP53" s="20"/>
      <c r="TPQ53" s="20"/>
      <c r="TPR53" s="20"/>
      <c r="TPS53" s="20"/>
      <c r="TPT53" s="20"/>
      <c r="TPU53" s="20"/>
      <c r="TPV53" s="20"/>
      <c r="TPW53" s="20"/>
      <c r="TPX53" s="20"/>
      <c r="TPY53" s="20"/>
      <c r="TPZ53" s="20"/>
      <c r="TQA53" s="20"/>
      <c r="TQB53" s="20"/>
      <c r="TQC53" s="20"/>
      <c r="TQD53" s="20"/>
      <c r="TQE53" s="20"/>
      <c r="TQF53" s="20"/>
      <c r="TQG53" s="20"/>
      <c r="TQH53" s="20"/>
      <c r="TQI53" s="20"/>
      <c r="TQJ53" s="20"/>
      <c r="TQK53" s="20"/>
      <c r="TQL53" s="20"/>
      <c r="TQM53" s="20"/>
      <c r="TQN53" s="20"/>
      <c r="TQO53" s="20"/>
      <c r="TQP53" s="20"/>
      <c r="TQQ53" s="20"/>
      <c r="TQR53" s="20"/>
      <c r="TQS53" s="20"/>
      <c r="TQT53" s="20"/>
      <c r="TQU53" s="20"/>
      <c r="TQV53" s="20"/>
      <c r="TQW53" s="20"/>
      <c r="TQX53" s="20"/>
      <c r="TQY53" s="20"/>
      <c r="TQZ53" s="20"/>
      <c r="TRA53" s="20"/>
      <c r="TRB53" s="20"/>
      <c r="TRC53" s="20"/>
      <c r="TRD53" s="20"/>
      <c r="TRE53" s="20"/>
      <c r="TRF53" s="20"/>
      <c r="TRG53" s="20"/>
      <c r="TRH53" s="20"/>
      <c r="TRI53" s="20"/>
      <c r="TRJ53" s="20"/>
      <c r="TRK53" s="20"/>
      <c r="TRL53" s="20"/>
      <c r="TRM53" s="20"/>
      <c r="TRN53" s="20"/>
      <c r="TRO53" s="20"/>
      <c r="TRP53" s="20"/>
      <c r="TRQ53" s="20"/>
      <c r="TRR53" s="20"/>
      <c r="TRS53" s="20"/>
      <c r="TRT53" s="20"/>
      <c r="TRU53" s="20"/>
      <c r="TRV53" s="20"/>
      <c r="TRW53" s="20"/>
      <c r="TRX53" s="20"/>
      <c r="TRY53" s="20"/>
      <c r="TRZ53" s="20"/>
      <c r="TSA53" s="20"/>
      <c r="TSB53" s="20"/>
      <c r="TSC53" s="20"/>
      <c r="TSD53" s="20"/>
      <c r="TSE53" s="20"/>
      <c r="TSF53" s="20"/>
      <c r="TSG53" s="20"/>
      <c r="TSH53" s="20"/>
      <c r="TSI53" s="20"/>
      <c r="TSJ53" s="20"/>
      <c r="TSK53" s="20"/>
      <c r="TSL53" s="20"/>
      <c r="TSM53" s="20"/>
      <c r="TSN53" s="20"/>
      <c r="TSO53" s="20"/>
      <c r="TSP53" s="20"/>
      <c r="TSQ53" s="20"/>
      <c r="TSR53" s="20"/>
      <c r="TSS53" s="20"/>
      <c r="TST53" s="20"/>
      <c r="TSU53" s="20"/>
      <c r="TSV53" s="20"/>
      <c r="TSW53" s="20"/>
      <c r="TSX53" s="20"/>
      <c r="TSY53" s="20"/>
      <c r="TSZ53" s="20"/>
      <c r="TTA53" s="20"/>
      <c r="TTB53" s="20"/>
      <c r="TTC53" s="20"/>
      <c r="TTD53" s="20"/>
      <c r="TTE53" s="20"/>
      <c r="TTF53" s="20"/>
      <c r="TTG53" s="20"/>
      <c r="TTH53" s="20"/>
      <c r="TTI53" s="20"/>
      <c r="TTJ53" s="20"/>
      <c r="TTK53" s="20"/>
      <c r="TTL53" s="20"/>
      <c r="TTM53" s="20"/>
      <c r="TTN53" s="20"/>
      <c r="TTO53" s="20"/>
      <c r="TTP53" s="20"/>
      <c r="TTQ53" s="20"/>
      <c r="TTR53" s="20"/>
      <c r="TTS53" s="20"/>
      <c r="TTT53" s="20"/>
      <c r="TTU53" s="20"/>
      <c r="TTV53" s="20"/>
      <c r="TTW53" s="20"/>
      <c r="TTX53" s="20"/>
      <c r="TTY53" s="20"/>
      <c r="TTZ53" s="20"/>
      <c r="TUA53" s="20"/>
      <c r="TUB53" s="20"/>
      <c r="TUC53" s="20"/>
      <c r="TUD53" s="20"/>
      <c r="TUE53" s="20"/>
      <c r="TUF53" s="20"/>
      <c r="TUG53" s="20"/>
      <c r="TUH53" s="20"/>
      <c r="TUI53" s="20"/>
      <c r="TUJ53" s="20"/>
      <c r="TUK53" s="20"/>
      <c r="TUL53" s="20"/>
      <c r="TUM53" s="20"/>
      <c r="TUN53" s="20"/>
      <c r="TUO53" s="20"/>
      <c r="TUP53" s="20"/>
      <c r="TUQ53" s="20"/>
      <c r="TUR53" s="20"/>
      <c r="TUS53" s="20"/>
      <c r="TUT53" s="20"/>
      <c r="TUU53" s="20"/>
      <c r="TUV53" s="20"/>
      <c r="TUW53" s="20"/>
      <c r="TUX53" s="20"/>
      <c r="TUY53" s="20"/>
      <c r="TUZ53" s="20"/>
      <c r="TVA53" s="20"/>
      <c r="TVB53" s="20"/>
      <c r="TVC53" s="20"/>
      <c r="TVD53" s="20"/>
      <c r="TVE53" s="20"/>
      <c r="TVF53" s="20"/>
      <c r="TVG53" s="20"/>
      <c r="TVH53" s="20"/>
      <c r="TVI53" s="20"/>
      <c r="TVJ53" s="20"/>
      <c r="TVK53" s="20"/>
      <c r="TVL53" s="20"/>
      <c r="TVM53" s="20"/>
      <c r="TVN53" s="20"/>
      <c r="TVO53" s="20"/>
      <c r="TVP53" s="20"/>
      <c r="TVQ53" s="20"/>
      <c r="TVR53" s="20"/>
      <c r="TVS53" s="20"/>
      <c r="TVT53" s="20"/>
      <c r="TVU53" s="20"/>
      <c r="TVV53" s="20"/>
      <c r="TVW53" s="20"/>
      <c r="TVX53" s="20"/>
      <c r="TVY53" s="20"/>
      <c r="TVZ53" s="20"/>
      <c r="TWA53" s="20"/>
      <c r="TWB53" s="20"/>
      <c r="TWC53" s="20"/>
      <c r="TWD53" s="20"/>
      <c r="TWE53" s="20"/>
      <c r="TWF53" s="20"/>
      <c r="TWG53" s="20"/>
      <c r="TWH53" s="20"/>
      <c r="TWI53" s="20"/>
      <c r="TWJ53" s="20"/>
      <c r="TWK53" s="20"/>
      <c r="TWL53" s="20"/>
      <c r="TWM53" s="20"/>
      <c r="TWN53" s="20"/>
      <c r="TWO53" s="20"/>
      <c r="TWP53" s="20"/>
      <c r="TWQ53" s="20"/>
      <c r="TWR53" s="20"/>
      <c r="TWS53" s="20"/>
      <c r="TWT53" s="20"/>
      <c r="TWU53" s="20"/>
      <c r="TWV53" s="20"/>
      <c r="TWW53" s="20"/>
      <c r="TWX53" s="20"/>
      <c r="TWY53" s="20"/>
      <c r="TWZ53" s="20"/>
      <c r="TXA53" s="20"/>
      <c r="TXB53" s="20"/>
      <c r="TXC53" s="20"/>
      <c r="TXD53" s="20"/>
      <c r="TXE53" s="20"/>
      <c r="TXF53" s="20"/>
      <c r="TXG53" s="20"/>
      <c r="TXH53" s="20"/>
      <c r="TXI53" s="20"/>
      <c r="TXJ53" s="20"/>
      <c r="TXK53" s="20"/>
      <c r="TXL53" s="20"/>
      <c r="TXM53" s="20"/>
      <c r="TXN53" s="20"/>
      <c r="TXO53" s="20"/>
      <c r="TXP53" s="20"/>
      <c r="TXQ53" s="20"/>
      <c r="TXR53" s="20"/>
      <c r="TXS53" s="20"/>
      <c r="TXT53" s="20"/>
      <c r="TXU53" s="20"/>
      <c r="TXV53" s="20"/>
      <c r="TXW53" s="20"/>
      <c r="TXX53" s="20"/>
      <c r="TXY53" s="20"/>
      <c r="TXZ53" s="20"/>
      <c r="TYA53" s="20"/>
      <c r="TYB53" s="20"/>
      <c r="TYC53" s="20"/>
      <c r="TYD53" s="20"/>
      <c r="TYE53" s="20"/>
      <c r="TYF53" s="20"/>
      <c r="TYG53" s="20"/>
      <c r="TYH53" s="20"/>
      <c r="TYI53" s="20"/>
      <c r="TYJ53" s="20"/>
      <c r="TYK53" s="20"/>
      <c r="TYL53" s="20"/>
      <c r="TYM53" s="20"/>
      <c r="TYN53" s="20"/>
      <c r="TYO53" s="20"/>
      <c r="TYP53" s="20"/>
      <c r="TYQ53" s="20"/>
      <c r="TYR53" s="20"/>
      <c r="TYS53" s="20"/>
      <c r="TYT53" s="20"/>
      <c r="TYU53" s="20"/>
      <c r="TYV53" s="20"/>
      <c r="TYW53" s="20"/>
      <c r="TYX53" s="20"/>
      <c r="TYY53" s="20"/>
      <c r="TYZ53" s="20"/>
      <c r="TZA53" s="20"/>
      <c r="TZB53" s="20"/>
      <c r="TZC53" s="20"/>
      <c r="TZD53" s="20"/>
      <c r="TZE53" s="20"/>
      <c r="TZF53" s="20"/>
      <c r="TZG53" s="20"/>
      <c r="TZH53" s="20"/>
      <c r="TZI53" s="20"/>
      <c r="TZJ53" s="20"/>
      <c r="TZK53" s="20"/>
      <c r="TZL53" s="20"/>
      <c r="TZM53" s="20"/>
      <c r="TZN53" s="20"/>
      <c r="TZO53" s="20"/>
      <c r="TZP53" s="20"/>
      <c r="TZQ53" s="20"/>
      <c r="TZR53" s="20"/>
      <c r="TZS53" s="20"/>
      <c r="TZT53" s="20"/>
      <c r="TZU53" s="20"/>
      <c r="TZV53" s="20"/>
      <c r="TZW53" s="20"/>
      <c r="TZX53" s="20"/>
      <c r="TZY53" s="20"/>
      <c r="TZZ53" s="20"/>
      <c r="UAA53" s="20"/>
      <c r="UAB53" s="20"/>
      <c r="UAC53" s="20"/>
      <c r="UAD53" s="20"/>
      <c r="UAE53" s="20"/>
      <c r="UAF53" s="20"/>
      <c r="UAG53" s="20"/>
      <c r="UAH53" s="20"/>
      <c r="UAI53" s="20"/>
      <c r="UAJ53" s="20"/>
      <c r="UAK53" s="20"/>
      <c r="UAL53" s="20"/>
      <c r="UAM53" s="20"/>
      <c r="UAN53" s="20"/>
      <c r="UAO53" s="20"/>
      <c r="UAP53" s="20"/>
      <c r="UAQ53" s="20"/>
      <c r="UAR53" s="20"/>
      <c r="UAS53" s="20"/>
      <c r="UAT53" s="20"/>
      <c r="UAU53" s="20"/>
      <c r="UAV53" s="20"/>
      <c r="UAW53" s="20"/>
      <c r="UAX53" s="20"/>
      <c r="UAY53" s="20"/>
      <c r="UAZ53" s="20"/>
      <c r="UBA53" s="20"/>
      <c r="UBB53" s="20"/>
      <c r="UBC53" s="20"/>
      <c r="UBD53" s="20"/>
      <c r="UBE53" s="20"/>
      <c r="UBF53" s="20"/>
      <c r="UBG53" s="20"/>
      <c r="UBH53" s="20"/>
      <c r="UBI53" s="20"/>
      <c r="UBJ53" s="20"/>
      <c r="UBK53" s="20"/>
      <c r="UBL53" s="20"/>
      <c r="UBM53" s="20"/>
      <c r="UBN53" s="20"/>
      <c r="UBO53" s="20"/>
      <c r="UBP53" s="20"/>
      <c r="UBQ53" s="20"/>
      <c r="UBR53" s="20"/>
      <c r="UBS53" s="20"/>
      <c r="UBT53" s="20"/>
      <c r="UBU53" s="20"/>
      <c r="UBV53" s="20"/>
      <c r="UBW53" s="20"/>
      <c r="UBX53" s="20"/>
      <c r="UBY53" s="20"/>
      <c r="UBZ53" s="20"/>
      <c r="UCA53" s="20"/>
      <c r="UCB53" s="20"/>
      <c r="UCC53" s="20"/>
      <c r="UCD53" s="20"/>
      <c r="UCE53" s="20"/>
      <c r="UCF53" s="20"/>
      <c r="UCG53" s="20"/>
      <c r="UCH53" s="20"/>
      <c r="UCI53" s="20"/>
      <c r="UCJ53" s="20"/>
      <c r="UCK53" s="20"/>
      <c r="UCL53" s="20"/>
      <c r="UCM53" s="20"/>
      <c r="UCN53" s="20"/>
      <c r="UCO53" s="20"/>
      <c r="UCP53" s="20"/>
      <c r="UCQ53" s="20"/>
      <c r="UCR53" s="20"/>
      <c r="UCS53" s="20"/>
      <c r="UCT53" s="20"/>
      <c r="UCU53" s="20"/>
      <c r="UCV53" s="20"/>
      <c r="UCW53" s="20"/>
      <c r="UCX53" s="20"/>
      <c r="UCY53" s="20"/>
      <c r="UCZ53" s="20"/>
      <c r="UDA53" s="20"/>
      <c r="UDB53" s="20"/>
      <c r="UDC53" s="20"/>
      <c r="UDD53" s="20"/>
      <c r="UDE53" s="20"/>
      <c r="UDF53" s="20"/>
      <c r="UDG53" s="20"/>
      <c r="UDH53" s="20"/>
      <c r="UDI53" s="20"/>
      <c r="UDJ53" s="20"/>
      <c r="UDK53" s="20"/>
      <c r="UDL53" s="20"/>
      <c r="UDM53" s="20"/>
      <c r="UDN53" s="20"/>
      <c r="UDO53" s="20"/>
      <c r="UDP53" s="20"/>
      <c r="UDQ53" s="20"/>
      <c r="UDR53" s="20"/>
      <c r="UDS53" s="20"/>
      <c r="UDT53" s="20"/>
      <c r="UDU53" s="20"/>
      <c r="UDV53" s="20"/>
      <c r="UDW53" s="20"/>
      <c r="UDX53" s="20"/>
      <c r="UDY53" s="20"/>
      <c r="UDZ53" s="20"/>
      <c r="UEA53" s="20"/>
      <c r="UEB53" s="20"/>
      <c r="UEC53" s="20"/>
      <c r="UED53" s="20"/>
      <c r="UEE53" s="20"/>
      <c r="UEF53" s="20"/>
      <c r="UEG53" s="20"/>
      <c r="UEH53" s="20"/>
      <c r="UEI53" s="20"/>
      <c r="UEJ53" s="20"/>
      <c r="UEK53" s="20"/>
      <c r="UEL53" s="20"/>
      <c r="UEM53" s="20"/>
      <c r="UEN53" s="20"/>
      <c r="UEO53" s="20"/>
      <c r="UEP53" s="20"/>
      <c r="UEQ53" s="20"/>
      <c r="UER53" s="20"/>
      <c r="UES53" s="20"/>
      <c r="UET53" s="20"/>
      <c r="UEU53" s="20"/>
      <c r="UEV53" s="20"/>
      <c r="UEW53" s="20"/>
      <c r="UEX53" s="20"/>
      <c r="UEY53" s="20"/>
      <c r="UEZ53" s="20"/>
      <c r="UFA53" s="20"/>
      <c r="UFB53" s="20"/>
      <c r="UFC53" s="20"/>
      <c r="UFD53" s="20"/>
      <c r="UFE53" s="20"/>
      <c r="UFF53" s="20"/>
      <c r="UFG53" s="20"/>
      <c r="UFH53" s="20"/>
      <c r="UFI53" s="20"/>
      <c r="UFJ53" s="20"/>
      <c r="UFK53" s="20"/>
      <c r="UFL53" s="20"/>
      <c r="UFM53" s="20"/>
      <c r="UFN53" s="20"/>
      <c r="UFO53" s="20"/>
      <c r="UFP53" s="20"/>
      <c r="UFQ53" s="20"/>
      <c r="UFR53" s="20"/>
      <c r="UFS53" s="20"/>
      <c r="UFT53" s="20"/>
      <c r="UFU53" s="20"/>
      <c r="UFV53" s="20"/>
      <c r="UFW53" s="20"/>
      <c r="UFX53" s="20"/>
      <c r="UFY53" s="20"/>
      <c r="UFZ53" s="20"/>
      <c r="UGA53" s="20"/>
      <c r="UGB53" s="20"/>
      <c r="UGC53" s="20"/>
      <c r="UGD53" s="20"/>
      <c r="UGE53" s="20"/>
      <c r="UGF53" s="20"/>
      <c r="UGG53" s="20"/>
      <c r="UGH53" s="20"/>
      <c r="UGI53" s="20"/>
      <c r="UGJ53" s="20"/>
      <c r="UGK53" s="20"/>
      <c r="UGL53" s="20"/>
      <c r="UGM53" s="20"/>
      <c r="UGN53" s="20"/>
      <c r="UGO53" s="20"/>
      <c r="UGP53" s="20"/>
      <c r="UGQ53" s="20"/>
      <c r="UGR53" s="20"/>
      <c r="UGS53" s="20"/>
      <c r="UGT53" s="20"/>
      <c r="UGU53" s="20"/>
      <c r="UGV53" s="20"/>
      <c r="UGW53" s="20"/>
      <c r="UGX53" s="20"/>
      <c r="UGY53" s="20"/>
      <c r="UGZ53" s="20"/>
      <c r="UHA53" s="20"/>
      <c r="UHB53" s="20"/>
      <c r="UHC53" s="20"/>
      <c r="UHD53" s="20"/>
      <c r="UHE53" s="20"/>
      <c r="UHF53" s="20"/>
      <c r="UHG53" s="20"/>
      <c r="UHH53" s="20"/>
      <c r="UHI53" s="20"/>
      <c r="UHJ53" s="20"/>
      <c r="UHK53" s="20"/>
      <c r="UHL53" s="20"/>
      <c r="UHM53" s="20"/>
      <c r="UHN53" s="20"/>
      <c r="UHO53" s="20"/>
      <c r="UHP53" s="20"/>
      <c r="UHQ53" s="20"/>
      <c r="UHR53" s="20"/>
      <c r="UHS53" s="20"/>
      <c r="UHT53" s="20"/>
      <c r="UHU53" s="20"/>
      <c r="UHV53" s="20"/>
      <c r="UHW53" s="20"/>
      <c r="UHX53" s="20"/>
      <c r="UHY53" s="20"/>
      <c r="UHZ53" s="20"/>
      <c r="UIA53" s="20"/>
      <c r="UIB53" s="20"/>
      <c r="UIC53" s="20"/>
      <c r="UID53" s="20"/>
      <c r="UIE53" s="20"/>
      <c r="UIF53" s="20"/>
      <c r="UIG53" s="20"/>
      <c r="UIH53" s="20"/>
      <c r="UII53" s="20"/>
      <c r="UIJ53" s="20"/>
      <c r="UIK53" s="20"/>
      <c r="UIL53" s="20"/>
      <c r="UIM53" s="20"/>
      <c r="UIN53" s="20"/>
      <c r="UIO53" s="20"/>
      <c r="UIP53" s="20"/>
      <c r="UIQ53" s="20"/>
      <c r="UIR53" s="20"/>
      <c r="UIS53" s="20"/>
      <c r="UIT53" s="20"/>
      <c r="UIU53" s="20"/>
      <c r="UIV53" s="20"/>
      <c r="UIW53" s="20"/>
      <c r="UIX53" s="20"/>
      <c r="UIY53" s="20"/>
      <c r="UIZ53" s="20"/>
      <c r="UJA53" s="20"/>
      <c r="UJB53" s="20"/>
      <c r="UJC53" s="20"/>
      <c r="UJD53" s="20"/>
      <c r="UJE53" s="20"/>
      <c r="UJF53" s="20"/>
      <c r="UJG53" s="20"/>
      <c r="UJH53" s="20"/>
      <c r="UJI53" s="20"/>
      <c r="UJJ53" s="20"/>
      <c r="UJK53" s="20"/>
      <c r="UJL53" s="20"/>
      <c r="UJM53" s="20"/>
      <c r="UJN53" s="20"/>
      <c r="UJO53" s="20"/>
      <c r="UJP53" s="20"/>
      <c r="UJQ53" s="20"/>
      <c r="UJR53" s="20"/>
      <c r="UJS53" s="20"/>
      <c r="UJT53" s="20"/>
      <c r="UJU53" s="20"/>
      <c r="UJV53" s="20"/>
      <c r="UJW53" s="20"/>
      <c r="UJX53" s="20"/>
      <c r="UJY53" s="20"/>
      <c r="UJZ53" s="20"/>
      <c r="UKA53" s="20"/>
      <c r="UKB53" s="20"/>
      <c r="UKC53" s="20"/>
      <c r="UKD53" s="20"/>
      <c r="UKE53" s="20"/>
      <c r="UKF53" s="20"/>
      <c r="UKG53" s="20"/>
      <c r="UKH53" s="20"/>
      <c r="UKI53" s="20"/>
      <c r="UKJ53" s="20"/>
      <c r="UKK53" s="20"/>
      <c r="UKL53" s="20"/>
      <c r="UKM53" s="20"/>
      <c r="UKN53" s="20"/>
      <c r="UKO53" s="20"/>
      <c r="UKP53" s="20"/>
      <c r="UKQ53" s="20"/>
      <c r="UKR53" s="20"/>
      <c r="UKS53" s="20"/>
      <c r="UKT53" s="20"/>
      <c r="UKU53" s="20"/>
      <c r="UKV53" s="20"/>
      <c r="UKW53" s="20"/>
      <c r="UKX53" s="20"/>
      <c r="UKY53" s="20"/>
      <c r="UKZ53" s="20"/>
      <c r="ULA53" s="20"/>
      <c r="ULB53" s="20"/>
      <c r="ULC53" s="20"/>
      <c r="ULD53" s="20"/>
      <c r="ULE53" s="20"/>
      <c r="ULF53" s="20"/>
      <c r="ULG53" s="20"/>
      <c r="ULH53" s="20"/>
      <c r="ULI53" s="20"/>
      <c r="ULJ53" s="20"/>
      <c r="ULK53" s="20"/>
      <c r="ULL53" s="20"/>
      <c r="ULM53" s="20"/>
      <c r="ULN53" s="20"/>
      <c r="ULO53" s="20"/>
      <c r="ULP53" s="20"/>
      <c r="ULQ53" s="20"/>
      <c r="ULR53" s="20"/>
      <c r="ULS53" s="20"/>
      <c r="ULT53" s="20"/>
      <c r="ULU53" s="20"/>
      <c r="ULV53" s="20"/>
      <c r="ULW53" s="20"/>
      <c r="ULX53" s="20"/>
      <c r="ULY53" s="20"/>
      <c r="ULZ53" s="20"/>
      <c r="UMA53" s="20"/>
      <c r="UMB53" s="20"/>
      <c r="UMC53" s="20"/>
      <c r="UMD53" s="20"/>
      <c r="UME53" s="20"/>
      <c r="UMF53" s="20"/>
      <c r="UMG53" s="20"/>
      <c r="UMH53" s="20"/>
      <c r="UMI53" s="20"/>
      <c r="UMJ53" s="20"/>
      <c r="UMK53" s="20"/>
      <c r="UML53" s="20"/>
      <c r="UMM53" s="20"/>
      <c r="UMN53" s="20"/>
      <c r="UMO53" s="20"/>
      <c r="UMP53" s="20"/>
      <c r="UMQ53" s="20"/>
      <c r="UMR53" s="20"/>
      <c r="UMS53" s="20"/>
      <c r="UMT53" s="20"/>
      <c r="UMU53" s="20"/>
      <c r="UMV53" s="20"/>
      <c r="UMW53" s="20"/>
      <c r="UMX53" s="20"/>
      <c r="UMY53" s="20"/>
      <c r="UMZ53" s="20"/>
      <c r="UNA53" s="20"/>
      <c r="UNB53" s="20"/>
      <c r="UNC53" s="20"/>
      <c r="UND53" s="20"/>
      <c r="UNE53" s="20"/>
      <c r="UNF53" s="20"/>
      <c r="UNG53" s="20"/>
      <c r="UNH53" s="20"/>
      <c r="UNI53" s="20"/>
      <c r="UNJ53" s="20"/>
      <c r="UNK53" s="20"/>
      <c r="UNL53" s="20"/>
      <c r="UNM53" s="20"/>
      <c r="UNN53" s="20"/>
      <c r="UNO53" s="20"/>
      <c r="UNP53" s="20"/>
      <c r="UNQ53" s="20"/>
      <c r="UNR53" s="20"/>
      <c r="UNS53" s="20"/>
      <c r="UNT53" s="20"/>
      <c r="UNU53" s="20"/>
      <c r="UNV53" s="20"/>
      <c r="UNW53" s="20"/>
      <c r="UNX53" s="20"/>
      <c r="UNY53" s="20"/>
      <c r="UNZ53" s="20"/>
      <c r="UOA53" s="20"/>
      <c r="UOB53" s="20"/>
      <c r="UOC53" s="20"/>
      <c r="UOD53" s="20"/>
      <c r="UOE53" s="20"/>
      <c r="UOF53" s="20"/>
      <c r="UOG53" s="20"/>
      <c r="UOH53" s="20"/>
      <c r="UOI53" s="20"/>
      <c r="UOJ53" s="20"/>
      <c r="UOK53" s="20"/>
      <c r="UOL53" s="20"/>
      <c r="UOM53" s="20"/>
      <c r="UON53" s="20"/>
      <c r="UOO53" s="20"/>
      <c r="UOP53" s="20"/>
      <c r="UOQ53" s="20"/>
      <c r="UOR53" s="20"/>
      <c r="UOS53" s="20"/>
      <c r="UOT53" s="20"/>
      <c r="UOU53" s="20"/>
      <c r="UOV53" s="20"/>
      <c r="UOW53" s="20"/>
      <c r="UOX53" s="20"/>
      <c r="UOY53" s="20"/>
      <c r="UOZ53" s="20"/>
      <c r="UPA53" s="20"/>
      <c r="UPB53" s="20"/>
      <c r="UPC53" s="20"/>
      <c r="UPD53" s="20"/>
      <c r="UPE53" s="20"/>
      <c r="UPF53" s="20"/>
      <c r="UPG53" s="20"/>
      <c r="UPH53" s="20"/>
      <c r="UPI53" s="20"/>
      <c r="UPJ53" s="20"/>
      <c r="UPK53" s="20"/>
      <c r="UPL53" s="20"/>
      <c r="UPM53" s="20"/>
      <c r="UPN53" s="20"/>
      <c r="UPO53" s="20"/>
      <c r="UPP53" s="20"/>
      <c r="UPQ53" s="20"/>
      <c r="UPR53" s="20"/>
      <c r="UPS53" s="20"/>
      <c r="UPT53" s="20"/>
      <c r="UPU53" s="20"/>
      <c r="UPV53" s="20"/>
      <c r="UPW53" s="20"/>
      <c r="UPX53" s="20"/>
      <c r="UPY53" s="20"/>
      <c r="UPZ53" s="20"/>
      <c r="UQA53" s="20"/>
      <c r="UQB53" s="20"/>
      <c r="UQC53" s="20"/>
      <c r="UQD53" s="20"/>
      <c r="UQE53" s="20"/>
      <c r="UQF53" s="20"/>
      <c r="UQG53" s="20"/>
      <c r="UQH53" s="20"/>
      <c r="UQI53" s="20"/>
      <c r="UQJ53" s="20"/>
      <c r="UQK53" s="20"/>
      <c r="UQL53" s="20"/>
      <c r="UQM53" s="20"/>
      <c r="UQN53" s="20"/>
      <c r="UQO53" s="20"/>
      <c r="UQP53" s="20"/>
      <c r="UQQ53" s="20"/>
      <c r="UQR53" s="20"/>
      <c r="UQS53" s="20"/>
      <c r="UQT53" s="20"/>
      <c r="UQU53" s="20"/>
      <c r="UQV53" s="20"/>
      <c r="UQW53" s="20"/>
      <c r="UQX53" s="20"/>
      <c r="UQY53" s="20"/>
      <c r="UQZ53" s="20"/>
      <c r="URA53" s="20"/>
      <c r="URB53" s="20"/>
      <c r="URC53" s="20"/>
      <c r="URD53" s="20"/>
      <c r="URE53" s="20"/>
      <c r="URF53" s="20"/>
      <c r="URG53" s="20"/>
      <c r="URH53" s="20"/>
      <c r="URI53" s="20"/>
      <c r="URJ53" s="20"/>
      <c r="URK53" s="20"/>
      <c r="URL53" s="20"/>
      <c r="URM53" s="20"/>
      <c r="URN53" s="20"/>
      <c r="URO53" s="20"/>
      <c r="URP53" s="20"/>
      <c r="URQ53" s="20"/>
      <c r="URR53" s="20"/>
      <c r="URS53" s="20"/>
      <c r="URT53" s="20"/>
      <c r="URU53" s="20"/>
      <c r="URV53" s="20"/>
      <c r="URW53" s="20"/>
      <c r="URX53" s="20"/>
      <c r="URY53" s="20"/>
      <c r="URZ53" s="20"/>
      <c r="USA53" s="20"/>
      <c r="USB53" s="20"/>
      <c r="USC53" s="20"/>
      <c r="USD53" s="20"/>
      <c r="USE53" s="20"/>
      <c r="USF53" s="20"/>
      <c r="USG53" s="20"/>
      <c r="USH53" s="20"/>
      <c r="USI53" s="20"/>
      <c r="USJ53" s="20"/>
      <c r="USK53" s="20"/>
      <c r="USL53" s="20"/>
      <c r="USM53" s="20"/>
      <c r="USN53" s="20"/>
      <c r="USO53" s="20"/>
      <c r="USP53" s="20"/>
      <c r="USQ53" s="20"/>
      <c r="USR53" s="20"/>
      <c r="USS53" s="20"/>
      <c r="UST53" s="20"/>
      <c r="USU53" s="20"/>
      <c r="USV53" s="20"/>
      <c r="USW53" s="20"/>
      <c r="USX53" s="20"/>
      <c r="USY53" s="20"/>
      <c r="USZ53" s="20"/>
      <c r="UTA53" s="20"/>
      <c r="UTB53" s="20"/>
      <c r="UTC53" s="20"/>
      <c r="UTD53" s="20"/>
      <c r="UTE53" s="20"/>
      <c r="UTF53" s="20"/>
      <c r="UTG53" s="20"/>
      <c r="UTH53" s="20"/>
      <c r="UTI53" s="20"/>
      <c r="UTJ53" s="20"/>
      <c r="UTK53" s="20"/>
      <c r="UTL53" s="20"/>
      <c r="UTM53" s="20"/>
      <c r="UTN53" s="20"/>
      <c r="UTO53" s="20"/>
      <c r="UTP53" s="20"/>
      <c r="UTQ53" s="20"/>
      <c r="UTR53" s="20"/>
      <c r="UTS53" s="20"/>
      <c r="UTT53" s="20"/>
      <c r="UTU53" s="20"/>
      <c r="UTV53" s="20"/>
      <c r="UTW53" s="20"/>
      <c r="UTX53" s="20"/>
      <c r="UTY53" s="20"/>
      <c r="UTZ53" s="20"/>
      <c r="UUA53" s="20"/>
      <c r="UUB53" s="20"/>
      <c r="UUC53" s="20"/>
      <c r="UUD53" s="20"/>
      <c r="UUE53" s="20"/>
      <c r="UUF53" s="20"/>
      <c r="UUG53" s="20"/>
      <c r="UUH53" s="20"/>
      <c r="UUI53" s="20"/>
      <c r="UUJ53" s="20"/>
      <c r="UUK53" s="20"/>
      <c r="UUL53" s="20"/>
      <c r="UUM53" s="20"/>
      <c r="UUN53" s="20"/>
      <c r="UUO53" s="20"/>
      <c r="UUP53" s="20"/>
      <c r="UUQ53" s="20"/>
      <c r="UUR53" s="20"/>
      <c r="UUS53" s="20"/>
      <c r="UUT53" s="20"/>
      <c r="UUU53" s="20"/>
      <c r="UUV53" s="20"/>
      <c r="UUW53" s="20"/>
      <c r="UUX53" s="20"/>
      <c r="UUY53" s="20"/>
      <c r="UUZ53" s="20"/>
      <c r="UVA53" s="20"/>
      <c r="UVB53" s="20"/>
      <c r="UVC53" s="20"/>
      <c r="UVD53" s="20"/>
      <c r="UVE53" s="20"/>
      <c r="UVF53" s="20"/>
      <c r="UVG53" s="20"/>
      <c r="UVH53" s="20"/>
      <c r="UVI53" s="20"/>
      <c r="UVJ53" s="20"/>
      <c r="UVK53" s="20"/>
      <c r="UVL53" s="20"/>
      <c r="UVM53" s="20"/>
      <c r="UVN53" s="20"/>
      <c r="UVO53" s="20"/>
      <c r="UVP53" s="20"/>
      <c r="UVQ53" s="20"/>
      <c r="UVR53" s="20"/>
      <c r="UVS53" s="20"/>
      <c r="UVT53" s="20"/>
      <c r="UVU53" s="20"/>
      <c r="UVV53" s="20"/>
      <c r="UVW53" s="20"/>
      <c r="UVX53" s="20"/>
      <c r="UVY53" s="20"/>
      <c r="UVZ53" s="20"/>
      <c r="UWA53" s="20"/>
      <c r="UWB53" s="20"/>
      <c r="UWC53" s="20"/>
      <c r="UWD53" s="20"/>
      <c r="UWE53" s="20"/>
      <c r="UWF53" s="20"/>
      <c r="UWG53" s="20"/>
      <c r="UWH53" s="20"/>
      <c r="UWI53" s="20"/>
      <c r="UWJ53" s="20"/>
      <c r="UWK53" s="20"/>
      <c r="UWL53" s="20"/>
      <c r="UWM53" s="20"/>
      <c r="UWN53" s="20"/>
      <c r="UWO53" s="20"/>
      <c r="UWP53" s="20"/>
      <c r="UWQ53" s="20"/>
      <c r="UWR53" s="20"/>
      <c r="UWS53" s="20"/>
      <c r="UWT53" s="20"/>
      <c r="UWU53" s="20"/>
      <c r="UWV53" s="20"/>
      <c r="UWW53" s="20"/>
      <c r="UWX53" s="20"/>
      <c r="UWY53" s="20"/>
      <c r="UWZ53" s="20"/>
      <c r="UXA53" s="20"/>
      <c r="UXB53" s="20"/>
      <c r="UXC53" s="20"/>
      <c r="UXD53" s="20"/>
      <c r="UXE53" s="20"/>
      <c r="UXF53" s="20"/>
      <c r="UXG53" s="20"/>
      <c r="UXH53" s="20"/>
      <c r="UXI53" s="20"/>
      <c r="UXJ53" s="20"/>
      <c r="UXK53" s="20"/>
      <c r="UXL53" s="20"/>
      <c r="UXM53" s="20"/>
      <c r="UXN53" s="20"/>
      <c r="UXO53" s="20"/>
      <c r="UXP53" s="20"/>
      <c r="UXQ53" s="20"/>
      <c r="UXR53" s="20"/>
      <c r="UXS53" s="20"/>
      <c r="UXT53" s="20"/>
      <c r="UXU53" s="20"/>
      <c r="UXV53" s="20"/>
      <c r="UXW53" s="20"/>
      <c r="UXX53" s="20"/>
      <c r="UXY53" s="20"/>
      <c r="UXZ53" s="20"/>
      <c r="UYA53" s="20"/>
      <c r="UYB53" s="20"/>
      <c r="UYC53" s="20"/>
      <c r="UYD53" s="20"/>
      <c r="UYE53" s="20"/>
      <c r="UYF53" s="20"/>
      <c r="UYG53" s="20"/>
      <c r="UYH53" s="20"/>
      <c r="UYI53" s="20"/>
      <c r="UYJ53" s="20"/>
      <c r="UYK53" s="20"/>
      <c r="UYL53" s="20"/>
      <c r="UYM53" s="20"/>
      <c r="UYN53" s="20"/>
      <c r="UYO53" s="20"/>
      <c r="UYP53" s="20"/>
      <c r="UYQ53" s="20"/>
      <c r="UYR53" s="20"/>
      <c r="UYS53" s="20"/>
      <c r="UYT53" s="20"/>
      <c r="UYU53" s="20"/>
      <c r="UYV53" s="20"/>
      <c r="UYW53" s="20"/>
      <c r="UYX53" s="20"/>
      <c r="UYY53" s="20"/>
      <c r="UYZ53" s="20"/>
      <c r="UZA53" s="20"/>
      <c r="UZB53" s="20"/>
      <c r="UZC53" s="20"/>
      <c r="UZD53" s="20"/>
      <c r="UZE53" s="20"/>
      <c r="UZF53" s="20"/>
      <c r="UZG53" s="20"/>
      <c r="UZH53" s="20"/>
      <c r="UZI53" s="20"/>
      <c r="UZJ53" s="20"/>
      <c r="UZK53" s="20"/>
      <c r="UZL53" s="20"/>
      <c r="UZM53" s="20"/>
      <c r="UZN53" s="20"/>
      <c r="UZO53" s="20"/>
      <c r="UZP53" s="20"/>
      <c r="UZQ53" s="20"/>
      <c r="UZR53" s="20"/>
      <c r="UZS53" s="20"/>
      <c r="UZT53" s="20"/>
      <c r="UZU53" s="20"/>
      <c r="UZV53" s="20"/>
      <c r="UZW53" s="20"/>
      <c r="UZX53" s="20"/>
      <c r="UZY53" s="20"/>
      <c r="UZZ53" s="20"/>
      <c r="VAA53" s="20"/>
      <c r="VAB53" s="20"/>
      <c r="VAC53" s="20"/>
      <c r="VAD53" s="20"/>
      <c r="VAE53" s="20"/>
      <c r="VAF53" s="20"/>
      <c r="VAG53" s="20"/>
      <c r="VAH53" s="20"/>
      <c r="VAI53" s="20"/>
      <c r="VAJ53" s="20"/>
      <c r="VAK53" s="20"/>
      <c r="VAL53" s="20"/>
      <c r="VAM53" s="20"/>
      <c r="VAN53" s="20"/>
      <c r="VAO53" s="20"/>
      <c r="VAP53" s="20"/>
      <c r="VAQ53" s="20"/>
      <c r="VAR53" s="20"/>
      <c r="VAS53" s="20"/>
      <c r="VAT53" s="20"/>
      <c r="VAU53" s="20"/>
      <c r="VAV53" s="20"/>
      <c r="VAW53" s="20"/>
      <c r="VAX53" s="20"/>
      <c r="VAY53" s="20"/>
      <c r="VAZ53" s="20"/>
      <c r="VBA53" s="20"/>
      <c r="VBB53" s="20"/>
      <c r="VBC53" s="20"/>
      <c r="VBD53" s="20"/>
      <c r="VBE53" s="20"/>
      <c r="VBF53" s="20"/>
      <c r="VBG53" s="20"/>
      <c r="VBH53" s="20"/>
      <c r="VBI53" s="20"/>
      <c r="VBJ53" s="20"/>
      <c r="VBK53" s="20"/>
      <c r="VBL53" s="20"/>
      <c r="VBM53" s="20"/>
      <c r="VBN53" s="20"/>
      <c r="VBO53" s="20"/>
      <c r="VBP53" s="20"/>
      <c r="VBQ53" s="20"/>
      <c r="VBR53" s="20"/>
      <c r="VBS53" s="20"/>
      <c r="VBT53" s="20"/>
      <c r="VBU53" s="20"/>
      <c r="VBV53" s="20"/>
      <c r="VBW53" s="20"/>
      <c r="VBX53" s="20"/>
      <c r="VBY53" s="20"/>
      <c r="VBZ53" s="20"/>
      <c r="VCA53" s="20"/>
      <c r="VCB53" s="20"/>
      <c r="VCC53" s="20"/>
      <c r="VCD53" s="20"/>
      <c r="VCE53" s="20"/>
      <c r="VCF53" s="20"/>
      <c r="VCG53" s="20"/>
      <c r="VCH53" s="20"/>
      <c r="VCI53" s="20"/>
      <c r="VCJ53" s="20"/>
      <c r="VCK53" s="20"/>
      <c r="VCL53" s="20"/>
      <c r="VCM53" s="20"/>
      <c r="VCN53" s="20"/>
      <c r="VCO53" s="20"/>
      <c r="VCP53" s="20"/>
      <c r="VCQ53" s="20"/>
      <c r="VCR53" s="20"/>
      <c r="VCS53" s="20"/>
      <c r="VCT53" s="20"/>
      <c r="VCU53" s="20"/>
      <c r="VCV53" s="20"/>
      <c r="VCW53" s="20"/>
      <c r="VCX53" s="20"/>
      <c r="VCY53" s="20"/>
      <c r="VCZ53" s="20"/>
      <c r="VDA53" s="20"/>
      <c r="VDB53" s="20"/>
      <c r="VDC53" s="20"/>
      <c r="VDD53" s="20"/>
      <c r="VDE53" s="20"/>
      <c r="VDF53" s="20"/>
      <c r="VDG53" s="20"/>
      <c r="VDH53" s="20"/>
      <c r="VDI53" s="20"/>
      <c r="VDJ53" s="20"/>
      <c r="VDK53" s="20"/>
      <c r="VDL53" s="20"/>
      <c r="VDM53" s="20"/>
      <c r="VDN53" s="20"/>
      <c r="VDO53" s="20"/>
      <c r="VDP53" s="20"/>
      <c r="VDQ53" s="20"/>
      <c r="VDR53" s="20"/>
      <c r="VDS53" s="20"/>
      <c r="VDT53" s="20"/>
      <c r="VDU53" s="20"/>
      <c r="VDV53" s="20"/>
      <c r="VDW53" s="20"/>
      <c r="VDX53" s="20"/>
      <c r="VDY53" s="20"/>
      <c r="VDZ53" s="20"/>
      <c r="VEA53" s="20"/>
      <c r="VEB53" s="20"/>
      <c r="VEC53" s="20"/>
      <c r="VED53" s="20"/>
      <c r="VEE53" s="20"/>
      <c r="VEF53" s="20"/>
      <c r="VEG53" s="20"/>
      <c r="VEH53" s="20"/>
      <c r="VEI53" s="20"/>
      <c r="VEJ53" s="20"/>
      <c r="VEK53" s="20"/>
      <c r="VEL53" s="20"/>
      <c r="VEM53" s="20"/>
      <c r="VEN53" s="20"/>
      <c r="VEO53" s="20"/>
      <c r="VEP53" s="20"/>
      <c r="VEQ53" s="20"/>
      <c r="VER53" s="20"/>
      <c r="VES53" s="20"/>
      <c r="VET53" s="20"/>
      <c r="VEU53" s="20"/>
      <c r="VEV53" s="20"/>
      <c r="VEW53" s="20"/>
      <c r="VEX53" s="20"/>
      <c r="VEY53" s="20"/>
      <c r="VEZ53" s="20"/>
      <c r="VFA53" s="20"/>
      <c r="VFB53" s="20"/>
      <c r="VFC53" s="20"/>
      <c r="VFD53" s="20"/>
      <c r="VFE53" s="20"/>
      <c r="VFF53" s="20"/>
      <c r="VFG53" s="20"/>
      <c r="VFH53" s="20"/>
      <c r="VFI53" s="20"/>
      <c r="VFJ53" s="20"/>
      <c r="VFK53" s="20"/>
      <c r="VFL53" s="20"/>
      <c r="VFM53" s="20"/>
      <c r="VFN53" s="20"/>
      <c r="VFO53" s="20"/>
      <c r="VFP53" s="20"/>
      <c r="VFQ53" s="20"/>
      <c r="VFR53" s="20"/>
      <c r="VFS53" s="20"/>
      <c r="VFT53" s="20"/>
      <c r="VFU53" s="20"/>
      <c r="VFV53" s="20"/>
      <c r="VFW53" s="20"/>
      <c r="VFX53" s="20"/>
      <c r="VFY53" s="20"/>
      <c r="VFZ53" s="20"/>
      <c r="VGA53" s="20"/>
      <c r="VGB53" s="20"/>
      <c r="VGC53" s="20"/>
      <c r="VGD53" s="20"/>
      <c r="VGE53" s="20"/>
      <c r="VGF53" s="20"/>
      <c r="VGG53" s="20"/>
      <c r="VGH53" s="20"/>
      <c r="VGI53" s="20"/>
      <c r="VGJ53" s="20"/>
      <c r="VGK53" s="20"/>
      <c r="VGL53" s="20"/>
      <c r="VGM53" s="20"/>
      <c r="VGN53" s="20"/>
      <c r="VGO53" s="20"/>
      <c r="VGP53" s="20"/>
      <c r="VGQ53" s="20"/>
      <c r="VGR53" s="20"/>
      <c r="VGS53" s="20"/>
      <c r="VGT53" s="20"/>
      <c r="VGU53" s="20"/>
      <c r="VGV53" s="20"/>
      <c r="VGW53" s="20"/>
      <c r="VGX53" s="20"/>
      <c r="VGY53" s="20"/>
      <c r="VGZ53" s="20"/>
      <c r="VHA53" s="20"/>
      <c r="VHB53" s="20"/>
      <c r="VHC53" s="20"/>
      <c r="VHD53" s="20"/>
      <c r="VHE53" s="20"/>
      <c r="VHF53" s="20"/>
      <c r="VHG53" s="20"/>
      <c r="VHH53" s="20"/>
      <c r="VHI53" s="20"/>
      <c r="VHJ53" s="20"/>
      <c r="VHK53" s="20"/>
      <c r="VHL53" s="20"/>
      <c r="VHM53" s="20"/>
      <c r="VHN53" s="20"/>
      <c r="VHO53" s="20"/>
      <c r="VHP53" s="20"/>
      <c r="VHQ53" s="20"/>
      <c r="VHR53" s="20"/>
      <c r="VHS53" s="20"/>
      <c r="VHT53" s="20"/>
      <c r="VHU53" s="20"/>
      <c r="VHV53" s="20"/>
      <c r="VHW53" s="20"/>
      <c r="VHX53" s="20"/>
      <c r="VHY53" s="20"/>
      <c r="VHZ53" s="20"/>
      <c r="VIA53" s="20"/>
      <c r="VIB53" s="20"/>
      <c r="VIC53" s="20"/>
      <c r="VID53" s="20"/>
      <c r="VIE53" s="20"/>
      <c r="VIF53" s="20"/>
      <c r="VIG53" s="20"/>
      <c r="VIH53" s="20"/>
      <c r="VII53" s="20"/>
      <c r="VIJ53" s="20"/>
      <c r="VIK53" s="20"/>
      <c r="VIL53" s="20"/>
      <c r="VIM53" s="20"/>
      <c r="VIN53" s="20"/>
      <c r="VIO53" s="20"/>
      <c r="VIP53" s="20"/>
      <c r="VIQ53" s="20"/>
      <c r="VIR53" s="20"/>
      <c r="VIS53" s="20"/>
      <c r="VIT53" s="20"/>
      <c r="VIU53" s="20"/>
      <c r="VIV53" s="20"/>
      <c r="VIW53" s="20"/>
      <c r="VIX53" s="20"/>
      <c r="VIY53" s="20"/>
      <c r="VIZ53" s="20"/>
      <c r="VJA53" s="20"/>
      <c r="VJB53" s="20"/>
      <c r="VJC53" s="20"/>
      <c r="VJD53" s="20"/>
      <c r="VJE53" s="20"/>
      <c r="VJF53" s="20"/>
      <c r="VJG53" s="20"/>
      <c r="VJH53" s="20"/>
      <c r="VJI53" s="20"/>
      <c r="VJJ53" s="20"/>
      <c r="VJK53" s="20"/>
      <c r="VJL53" s="20"/>
      <c r="VJM53" s="20"/>
      <c r="VJN53" s="20"/>
      <c r="VJO53" s="20"/>
      <c r="VJP53" s="20"/>
      <c r="VJQ53" s="20"/>
      <c r="VJR53" s="20"/>
      <c r="VJS53" s="20"/>
      <c r="VJT53" s="20"/>
      <c r="VJU53" s="20"/>
      <c r="VJV53" s="20"/>
      <c r="VJW53" s="20"/>
      <c r="VJX53" s="20"/>
      <c r="VJY53" s="20"/>
      <c r="VJZ53" s="20"/>
      <c r="VKA53" s="20"/>
      <c r="VKB53" s="20"/>
      <c r="VKC53" s="20"/>
      <c r="VKD53" s="20"/>
      <c r="VKE53" s="20"/>
      <c r="VKF53" s="20"/>
      <c r="VKG53" s="20"/>
      <c r="VKH53" s="20"/>
      <c r="VKI53" s="20"/>
      <c r="VKJ53" s="20"/>
      <c r="VKK53" s="20"/>
      <c r="VKL53" s="20"/>
      <c r="VKM53" s="20"/>
      <c r="VKN53" s="20"/>
      <c r="VKO53" s="20"/>
      <c r="VKP53" s="20"/>
      <c r="VKQ53" s="20"/>
      <c r="VKR53" s="20"/>
      <c r="VKS53" s="20"/>
      <c r="VKT53" s="20"/>
      <c r="VKU53" s="20"/>
      <c r="VKV53" s="20"/>
      <c r="VKW53" s="20"/>
      <c r="VKX53" s="20"/>
      <c r="VKY53" s="20"/>
      <c r="VKZ53" s="20"/>
      <c r="VLA53" s="20"/>
      <c r="VLB53" s="20"/>
      <c r="VLC53" s="20"/>
      <c r="VLD53" s="20"/>
      <c r="VLE53" s="20"/>
      <c r="VLF53" s="20"/>
      <c r="VLG53" s="20"/>
      <c r="VLH53" s="20"/>
      <c r="VLI53" s="20"/>
      <c r="VLJ53" s="20"/>
      <c r="VLK53" s="20"/>
      <c r="VLL53" s="20"/>
      <c r="VLM53" s="20"/>
      <c r="VLN53" s="20"/>
      <c r="VLO53" s="20"/>
      <c r="VLP53" s="20"/>
      <c r="VLQ53" s="20"/>
      <c r="VLR53" s="20"/>
      <c r="VLS53" s="20"/>
      <c r="VLT53" s="20"/>
      <c r="VLU53" s="20"/>
      <c r="VLV53" s="20"/>
      <c r="VLW53" s="20"/>
      <c r="VLX53" s="20"/>
      <c r="VLY53" s="20"/>
      <c r="VLZ53" s="20"/>
      <c r="VMA53" s="20"/>
      <c r="VMB53" s="20"/>
      <c r="VMC53" s="20"/>
      <c r="VMD53" s="20"/>
      <c r="VME53" s="20"/>
      <c r="VMF53" s="20"/>
      <c r="VMG53" s="20"/>
      <c r="VMH53" s="20"/>
      <c r="VMI53" s="20"/>
      <c r="VMJ53" s="20"/>
      <c r="VMK53" s="20"/>
      <c r="VML53" s="20"/>
      <c r="VMM53" s="20"/>
      <c r="VMN53" s="20"/>
      <c r="VMO53" s="20"/>
      <c r="VMP53" s="20"/>
      <c r="VMQ53" s="20"/>
      <c r="VMR53" s="20"/>
      <c r="VMS53" s="20"/>
      <c r="VMT53" s="20"/>
      <c r="VMU53" s="20"/>
      <c r="VMV53" s="20"/>
      <c r="VMW53" s="20"/>
      <c r="VMX53" s="20"/>
      <c r="VMY53" s="20"/>
      <c r="VMZ53" s="20"/>
      <c r="VNA53" s="20"/>
      <c r="VNB53" s="20"/>
      <c r="VNC53" s="20"/>
      <c r="VND53" s="20"/>
      <c r="VNE53" s="20"/>
      <c r="VNF53" s="20"/>
      <c r="VNG53" s="20"/>
      <c r="VNH53" s="20"/>
      <c r="VNI53" s="20"/>
      <c r="VNJ53" s="20"/>
      <c r="VNK53" s="20"/>
      <c r="VNL53" s="20"/>
      <c r="VNM53" s="20"/>
      <c r="VNN53" s="20"/>
      <c r="VNO53" s="20"/>
      <c r="VNP53" s="20"/>
      <c r="VNQ53" s="20"/>
      <c r="VNR53" s="20"/>
      <c r="VNS53" s="20"/>
      <c r="VNT53" s="20"/>
      <c r="VNU53" s="20"/>
      <c r="VNV53" s="20"/>
      <c r="VNW53" s="20"/>
      <c r="VNX53" s="20"/>
      <c r="VNY53" s="20"/>
      <c r="VNZ53" s="20"/>
      <c r="VOA53" s="20"/>
      <c r="VOB53" s="20"/>
      <c r="VOC53" s="20"/>
      <c r="VOD53" s="20"/>
      <c r="VOE53" s="20"/>
      <c r="VOF53" s="20"/>
      <c r="VOG53" s="20"/>
      <c r="VOH53" s="20"/>
      <c r="VOI53" s="20"/>
      <c r="VOJ53" s="20"/>
      <c r="VOK53" s="20"/>
      <c r="VOL53" s="20"/>
      <c r="VOM53" s="20"/>
      <c r="VON53" s="20"/>
      <c r="VOO53" s="20"/>
      <c r="VOP53" s="20"/>
      <c r="VOQ53" s="20"/>
      <c r="VOR53" s="20"/>
      <c r="VOS53" s="20"/>
      <c r="VOT53" s="20"/>
      <c r="VOU53" s="20"/>
      <c r="VOV53" s="20"/>
      <c r="VOW53" s="20"/>
      <c r="VOX53" s="20"/>
      <c r="VOY53" s="20"/>
      <c r="VOZ53" s="20"/>
      <c r="VPA53" s="20"/>
      <c r="VPB53" s="20"/>
      <c r="VPC53" s="20"/>
      <c r="VPD53" s="20"/>
      <c r="VPE53" s="20"/>
      <c r="VPF53" s="20"/>
      <c r="VPG53" s="20"/>
      <c r="VPH53" s="20"/>
      <c r="VPI53" s="20"/>
      <c r="VPJ53" s="20"/>
      <c r="VPK53" s="20"/>
      <c r="VPL53" s="20"/>
      <c r="VPM53" s="20"/>
      <c r="VPN53" s="20"/>
      <c r="VPO53" s="20"/>
      <c r="VPP53" s="20"/>
      <c r="VPQ53" s="20"/>
      <c r="VPR53" s="20"/>
      <c r="VPS53" s="20"/>
      <c r="VPT53" s="20"/>
      <c r="VPU53" s="20"/>
      <c r="VPV53" s="20"/>
      <c r="VPW53" s="20"/>
      <c r="VPX53" s="20"/>
      <c r="VPY53" s="20"/>
      <c r="VPZ53" s="20"/>
      <c r="VQA53" s="20"/>
      <c r="VQB53" s="20"/>
      <c r="VQC53" s="20"/>
      <c r="VQD53" s="20"/>
      <c r="VQE53" s="20"/>
      <c r="VQF53" s="20"/>
      <c r="VQG53" s="20"/>
      <c r="VQH53" s="20"/>
      <c r="VQI53" s="20"/>
      <c r="VQJ53" s="20"/>
      <c r="VQK53" s="20"/>
      <c r="VQL53" s="20"/>
      <c r="VQM53" s="20"/>
      <c r="VQN53" s="20"/>
      <c r="VQO53" s="20"/>
      <c r="VQP53" s="20"/>
      <c r="VQQ53" s="20"/>
      <c r="VQR53" s="20"/>
      <c r="VQS53" s="20"/>
      <c r="VQT53" s="20"/>
      <c r="VQU53" s="20"/>
      <c r="VQV53" s="20"/>
      <c r="VQW53" s="20"/>
      <c r="VQX53" s="20"/>
      <c r="VQY53" s="20"/>
      <c r="VQZ53" s="20"/>
      <c r="VRA53" s="20"/>
      <c r="VRB53" s="20"/>
      <c r="VRC53" s="20"/>
      <c r="VRD53" s="20"/>
      <c r="VRE53" s="20"/>
      <c r="VRF53" s="20"/>
      <c r="VRG53" s="20"/>
      <c r="VRH53" s="20"/>
      <c r="VRI53" s="20"/>
      <c r="VRJ53" s="20"/>
      <c r="VRK53" s="20"/>
      <c r="VRL53" s="20"/>
      <c r="VRM53" s="20"/>
      <c r="VRN53" s="20"/>
      <c r="VRO53" s="20"/>
      <c r="VRP53" s="20"/>
      <c r="VRQ53" s="20"/>
      <c r="VRR53" s="20"/>
      <c r="VRS53" s="20"/>
      <c r="VRT53" s="20"/>
      <c r="VRU53" s="20"/>
      <c r="VRV53" s="20"/>
      <c r="VRW53" s="20"/>
      <c r="VRX53" s="20"/>
      <c r="VRY53" s="20"/>
      <c r="VRZ53" s="20"/>
      <c r="VSA53" s="20"/>
      <c r="VSB53" s="20"/>
      <c r="VSC53" s="20"/>
      <c r="VSD53" s="20"/>
      <c r="VSE53" s="20"/>
      <c r="VSF53" s="20"/>
      <c r="VSG53" s="20"/>
      <c r="VSH53" s="20"/>
      <c r="VSI53" s="20"/>
      <c r="VSJ53" s="20"/>
      <c r="VSK53" s="20"/>
      <c r="VSL53" s="20"/>
      <c r="VSM53" s="20"/>
      <c r="VSN53" s="20"/>
      <c r="VSO53" s="20"/>
      <c r="VSP53" s="20"/>
      <c r="VSQ53" s="20"/>
      <c r="VSR53" s="20"/>
      <c r="VSS53" s="20"/>
      <c r="VST53" s="20"/>
      <c r="VSU53" s="20"/>
      <c r="VSV53" s="20"/>
      <c r="VSW53" s="20"/>
      <c r="VSX53" s="20"/>
      <c r="VSY53" s="20"/>
      <c r="VSZ53" s="20"/>
      <c r="VTA53" s="20"/>
      <c r="VTB53" s="20"/>
      <c r="VTC53" s="20"/>
      <c r="VTD53" s="20"/>
      <c r="VTE53" s="20"/>
      <c r="VTF53" s="20"/>
      <c r="VTG53" s="20"/>
      <c r="VTH53" s="20"/>
      <c r="VTI53" s="20"/>
      <c r="VTJ53" s="20"/>
      <c r="VTK53" s="20"/>
      <c r="VTL53" s="20"/>
      <c r="VTM53" s="20"/>
      <c r="VTN53" s="20"/>
      <c r="VTO53" s="20"/>
      <c r="VTP53" s="20"/>
      <c r="VTQ53" s="20"/>
      <c r="VTR53" s="20"/>
      <c r="VTS53" s="20"/>
      <c r="VTT53" s="20"/>
      <c r="VTU53" s="20"/>
      <c r="VTV53" s="20"/>
      <c r="VTW53" s="20"/>
      <c r="VTX53" s="20"/>
      <c r="VTY53" s="20"/>
      <c r="VTZ53" s="20"/>
      <c r="VUA53" s="20"/>
      <c r="VUB53" s="20"/>
      <c r="VUC53" s="20"/>
      <c r="VUD53" s="20"/>
      <c r="VUE53" s="20"/>
      <c r="VUF53" s="20"/>
      <c r="VUG53" s="20"/>
      <c r="VUH53" s="20"/>
      <c r="VUI53" s="20"/>
      <c r="VUJ53" s="20"/>
      <c r="VUK53" s="20"/>
      <c r="VUL53" s="20"/>
      <c r="VUM53" s="20"/>
      <c r="VUN53" s="20"/>
      <c r="VUO53" s="20"/>
      <c r="VUP53" s="20"/>
      <c r="VUQ53" s="20"/>
      <c r="VUR53" s="20"/>
      <c r="VUS53" s="20"/>
      <c r="VUT53" s="20"/>
      <c r="VUU53" s="20"/>
      <c r="VUV53" s="20"/>
      <c r="VUW53" s="20"/>
      <c r="VUX53" s="20"/>
      <c r="VUY53" s="20"/>
      <c r="VUZ53" s="20"/>
      <c r="VVA53" s="20"/>
      <c r="VVB53" s="20"/>
      <c r="VVC53" s="20"/>
      <c r="VVD53" s="20"/>
      <c r="VVE53" s="20"/>
      <c r="VVF53" s="20"/>
      <c r="VVG53" s="20"/>
      <c r="VVH53" s="20"/>
      <c r="VVI53" s="20"/>
      <c r="VVJ53" s="20"/>
      <c r="VVK53" s="20"/>
      <c r="VVL53" s="20"/>
      <c r="VVM53" s="20"/>
      <c r="VVN53" s="20"/>
      <c r="VVO53" s="20"/>
      <c r="VVP53" s="20"/>
      <c r="VVQ53" s="20"/>
      <c r="VVR53" s="20"/>
      <c r="VVS53" s="20"/>
      <c r="VVT53" s="20"/>
      <c r="VVU53" s="20"/>
      <c r="VVV53" s="20"/>
      <c r="VVW53" s="20"/>
      <c r="VVX53" s="20"/>
      <c r="VVY53" s="20"/>
      <c r="VVZ53" s="20"/>
      <c r="VWA53" s="20"/>
      <c r="VWB53" s="20"/>
      <c r="VWC53" s="20"/>
      <c r="VWD53" s="20"/>
      <c r="VWE53" s="20"/>
      <c r="VWF53" s="20"/>
      <c r="VWG53" s="20"/>
      <c r="VWH53" s="20"/>
      <c r="VWI53" s="20"/>
      <c r="VWJ53" s="20"/>
      <c r="VWK53" s="20"/>
      <c r="VWL53" s="20"/>
      <c r="VWM53" s="20"/>
      <c r="VWN53" s="20"/>
      <c r="VWO53" s="20"/>
      <c r="VWP53" s="20"/>
      <c r="VWQ53" s="20"/>
      <c r="VWR53" s="20"/>
      <c r="VWS53" s="20"/>
      <c r="VWT53" s="20"/>
      <c r="VWU53" s="20"/>
      <c r="VWV53" s="20"/>
      <c r="VWW53" s="20"/>
      <c r="VWX53" s="20"/>
      <c r="VWY53" s="20"/>
      <c r="VWZ53" s="20"/>
      <c r="VXA53" s="20"/>
      <c r="VXB53" s="20"/>
      <c r="VXC53" s="20"/>
      <c r="VXD53" s="20"/>
      <c r="VXE53" s="20"/>
      <c r="VXF53" s="20"/>
      <c r="VXG53" s="20"/>
      <c r="VXH53" s="20"/>
      <c r="VXI53" s="20"/>
      <c r="VXJ53" s="20"/>
      <c r="VXK53" s="20"/>
      <c r="VXL53" s="20"/>
      <c r="VXM53" s="20"/>
      <c r="VXN53" s="20"/>
      <c r="VXO53" s="20"/>
      <c r="VXP53" s="20"/>
      <c r="VXQ53" s="20"/>
      <c r="VXR53" s="20"/>
      <c r="VXS53" s="20"/>
      <c r="VXT53" s="20"/>
      <c r="VXU53" s="20"/>
      <c r="VXV53" s="20"/>
      <c r="VXW53" s="20"/>
      <c r="VXX53" s="20"/>
      <c r="VXY53" s="20"/>
      <c r="VXZ53" s="20"/>
      <c r="VYA53" s="20"/>
      <c r="VYB53" s="20"/>
      <c r="VYC53" s="20"/>
      <c r="VYD53" s="20"/>
      <c r="VYE53" s="20"/>
      <c r="VYF53" s="20"/>
      <c r="VYG53" s="20"/>
      <c r="VYH53" s="20"/>
      <c r="VYI53" s="20"/>
      <c r="VYJ53" s="20"/>
      <c r="VYK53" s="20"/>
      <c r="VYL53" s="20"/>
      <c r="VYM53" s="20"/>
      <c r="VYN53" s="20"/>
      <c r="VYO53" s="20"/>
      <c r="VYP53" s="20"/>
      <c r="VYQ53" s="20"/>
      <c r="VYR53" s="20"/>
      <c r="VYS53" s="20"/>
      <c r="VYT53" s="20"/>
      <c r="VYU53" s="20"/>
      <c r="VYV53" s="20"/>
      <c r="VYW53" s="20"/>
      <c r="VYX53" s="20"/>
      <c r="VYY53" s="20"/>
      <c r="VYZ53" s="20"/>
      <c r="VZA53" s="20"/>
      <c r="VZB53" s="20"/>
      <c r="VZC53" s="20"/>
      <c r="VZD53" s="20"/>
      <c r="VZE53" s="20"/>
      <c r="VZF53" s="20"/>
      <c r="VZG53" s="20"/>
      <c r="VZH53" s="20"/>
      <c r="VZI53" s="20"/>
      <c r="VZJ53" s="20"/>
      <c r="VZK53" s="20"/>
      <c r="VZL53" s="20"/>
      <c r="VZM53" s="20"/>
      <c r="VZN53" s="20"/>
      <c r="VZO53" s="20"/>
      <c r="VZP53" s="20"/>
      <c r="VZQ53" s="20"/>
      <c r="VZR53" s="20"/>
      <c r="VZS53" s="20"/>
      <c r="VZT53" s="20"/>
      <c r="VZU53" s="20"/>
      <c r="VZV53" s="20"/>
      <c r="VZW53" s="20"/>
      <c r="VZX53" s="20"/>
      <c r="VZY53" s="20"/>
      <c r="VZZ53" s="20"/>
      <c r="WAA53" s="20"/>
      <c r="WAB53" s="20"/>
      <c r="WAC53" s="20"/>
      <c r="WAD53" s="20"/>
      <c r="WAE53" s="20"/>
      <c r="WAF53" s="20"/>
      <c r="WAG53" s="20"/>
      <c r="WAH53" s="20"/>
      <c r="WAI53" s="20"/>
      <c r="WAJ53" s="20"/>
      <c r="WAK53" s="20"/>
      <c r="WAL53" s="20"/>
      <c r="WAM53" s="20"/>
      <c r="WAN53" s="20"/>
      <c r="WAO53" s="20"/>
      <c r="WAP53" s="20"/>
      <c r="WAQ53" s="20"/>
      <c r="WAR53" s="20"/>
      <c r="WAS53" s="20"/>
      <c r="WAT53" s="20"/>
      <c r="WAU53" s="20"/>
      <c r="WAV53" s="20"/>
      <c r="WAW53" s="20"/>
      <c r="WAX53" s="20"/>
      <c r="WAY53" s="20"/>
      <c r="WAZ53" s="20"/>
      <c r="WBA53" s="20"/>
      <c r="WBB53" s="20"/>
      <c r="WBC53" s="20"/>
      <c r="WBD53" s="20"/>
      <c r="WBE53" s="20"/>
      <c r="WBF53" s="20"/>
      <c r="WBG53" s="20"/>
      <c r="WBH53" s="20"/>
      <c r="WBI53" s="20"/>
      <c r="WBJ53" s="20"/>
      <c r="WBK53" s="20"/>
      <c r="WBL53" s="20"/>
      <c r="WBM53" s="20"/>
      <c r="WBN53" s="20"/>
      <c r="WBO53" s="20"/>
      <c r="WBP53" s="20"/>
      <c r="WBQ53" s="20"/>
      <c r="WBR53" s="20"/>
      <c r="WBS53" s="20"/>
      <c r="WBT53" s="20"/>
      <c r="WBU53" s="20"/>
      <c r="WBV53" s="20"/>
      <c r="WBW53" s="20"/>
      <c r="WBX53" s="20"/>
      <c r="WBY53" s="20"/>
      <c r="WBZ53" s="20"/>
      <c r="WCA53" s="20"/>
      <c r="WCB53" s="20"/>
      <c r="WCC53" s="20"/>
      <c r="WCD53" s="20"/>
      <c r="WCE53" s="20"/>
      <c r="WCF53" s="20"/>
      <c r="WCG53" s="20"/>
      <c r="WCH53" s="20"/>
      <c r="WCI53" s="20"/>
      <c r="WCJ53" s="20"/>
      <c r="WCK53" s="20"/>
      <c r="WCL53" s="20"/>
      <c r="WCM53" s="20"/>
      <c r="WCN53" s="20"/>
      <c r="WCO53" s="20"/>
      <c r="WCP53" s="20"/>
      <c r="WCQ53" s="20"/>
      <c r="WCR53" s="20"/>
      <c r="WCS53" s="20"/>
      <c r="WCT53" s="20"/>
      <c r="WCU53" s="20"/>
      <c r="WCV53" s="20"/>
      <c r="WCW53" s="20"/>
      <c r="WCX53" s="20"/>
      <c r="WCY53" s="20"/>
      <c r="WCZ53" s="20"/>
      <c r="WDA53" s="20"/>
      <c r="WDB53" s="20"/>
      <c r="WDC53" s="20"/>
      <c r="WDD53" s="20"/>
      <c r="WDE53" s="20"/>
      <c r="WDF53" s="20"/>
      <c r="WDG53" s="20"/>
      <c r="WDH53" s="20"/>
      <c r="WDI53" s="20"/>
      <c r="WDJ53" s="20"/>
      <c r="WDK53" s="20"/>
      <c r="WDL53" s="20"/>
      <c r="WDM53" s="20"/>
      <c r="WDN53" s="20"/>
      <c r="WDO53" s="20"/>
      <c r="WDP53" s="20"/>
      <c r="WDQ53" s="20"/>
      <c r="WDR53" s="20"/>
      <c r="WDS53" s="20"/>
      <c r="WDT53" s="20"/>
      <c r="WDU53" s="20"/>
      <c r="WDV53" s="20"/>
      <c r="WDW53" s="20"/>
      <c r="WDX53" s="20"/>
      <c r="WDY53" s="20"/>
      <c r="WDZ53" s="20"/>
      <c r="WEA53" s="20"/>
      <c r="WEB53" s="20"/>
      <c r="WEC53" s="20"/>
      <c r="WED53" s="20"/>
      <c r="WEE53" s="20"/>
      <c r="WEF53" s="20"/>
      <c r="WEG53" s="20"/>
      <c r="WEH53" s="20"/>
      <c r="WEI53" s="20"/>
      <c r="WEJ53" s="20"/>
      <c r="WEK53" s="20"/>
      <c r="WEL53" s="20"/>
      <c r="WEM53" s="20"/>
      <c r="WEN53" s="20"/>
      <c r="WEO53" s="20"/>
      <c r="WEP53" s="20"/>
      <c r="WEQ53" s="20"/>
      <c r="WER53" s="20"/>
      <c r="WES53" s="20"/>
      <c r="WET53" s="20"/>
      <c r="WEU53" s="20"/>
      <c r="WEV53" s="20"/>
      <c r="WEW53" s="20"/>
      <c r="WEX53" s="20"/>
      <c r="WEY53" s="20"/>
      <c r="WEZ53" s="20"/>
      <c r="WFA53" s="20"/>
      <c r="WFB53" s="20"/>
      <c r="WFC53" s="20"/>
      <c r="WFD53" s="20"/>
      <c r="WFE53" s="20"/>
      <c r="WFF53" s="20"/>
      <c r="WFG53" s="20"/>
      <c r="WFH53" s="20"/>
      <c r="WFI53" s="20"/>
      <c r="WFJ53" s="20"/>
      <c r="WFK53" s="20"/>
      <c r="WFL53" s="20"/>
      <c r="WFM53" s="20"/>
      <c r="WFN53" s="20"/>
      <c r="WFO53" s="20"/>
      <c r="WFP53" s="20"/>
      <c r="WFQ53" s="20"/>
      <c r="WFR53" s="20"/>
      <c r="WFS53" s="20"/>
      <c r="WFT53" s="20"/>
      <c r="WFU53" s="20"/>
      <c r="WFV53" s="20"/>
      <c r="WFW53" s="20"/>
      <c r="WFX53" s="20"/>
      <c r="WFY53" s="20"/>
      <c r="WFZ53" s="20"/>
      <c r="WGA53" s="20"/>
      <c r="WGB53" s="20"/>
      <c r="WGC53" s="20"/>
      <c r="WGD53" s="20"/>
      <c r="WGE53" s="20"/>
      <c r="WGF53" s="20"/>
      <c r="WGG53" s="20"/>
      <c r="WGH53" s="20"/>
      <c r="WGI53" s="20"/>
      <c r="WGJ53" s="20"/>
      <c r="WGK53" s="20"/>
      <c r="WGL53" s="20"/>
      <c r="WGM53" s="20"/>
      <c r="WGN53" s="20"/>
      <c r="WGO53" s="20"/>
      <c r="WGP53" s="20"/>
      <c r="WGQ53" s="20"/>
      <c r="WGR53" s="20"/>
      <c r="WGS53" s="20"/>
      <c r="WGT53" s="20"/>
      <c r="WGU53" s="20"/>
      <c r="WGV53" s="20"/>
      <c r="WGW53" s="20"/>
      <c r="WGX53" s="20"/>
      <c r="WGY53" s="20"/>
      <c r="WGZ53" s="20"/>
      <c r="WHA53" s="20"/>
      <c r="WHB53" s="20"/>
      <c r="WHC53" s="20"/>
      <c r="WHD53" s="20"/>
      <c r="WHE53" s="20"/>
      <c r="WHF53" s="20"/>
      <c r="WHG53" s="20"/>
      <c r="WHH53" s="20"/>
      <c r="WHI53" s="20"/>
      <c r="WHJ53" s="20"/>
      <c r="WHK53" s="20"/>
      <c r="WHL53" s="20"/>
      <c r="WHM53" s="20"/>
      <c r="WHN53" s="20"/>
      <c r="WHO53" s="20"/>
      <c r="WHP53" s="20"/>
      <c r="WHQ53" s="20"/>
      <c r="WHR53" s="20"/>
      <c r="WHS53" s="20"/>
      <c r="WHT53" s="20"/>
      <c r="WHU53" s="20"/>
      <c r="WHV53" s="20"/>
      <c r="WHW53" s="20"/>
      <c r="WHX53" s="20"/>
      <c r="WHY53" s="20"/>
      <c r="WHZ53" s="20"/>
      <c r="WIA53" s="20"/>
      <c r="WIB53" s="20"/>
      <c r="WIC53" s="20"/>
      <c r="WID53" s="20"/>
      <c r="WIE53" s="20"/>
      <c r="WIF53" s="20"/>
      <c r="WIG53" s="20"/>
      <c r="WIH53" s="20"/>
      <c r="WII53" s="20"/>
      <c r="WIJ53" s="20"/>
      <c r="WIK53" s="20"/>
      <c r="WIL53" s="20"/>
      <c r="WIM53" s="20"/>
      <c r="WIN53" s="20"/>
      <c r="WIO53" s="20"/>
      <c r="WIP53" s="20"/>
      <c r="WIQ53" s="20"/>
      <c r="WIR53" s="20"/>
      <c r="WIS53" s="20"/>
      <c r="WIT53" s="20"/>
      <c r="WIU53" s="20"/>
      <c r="WIV53" s="20"/>
      <c r="WIW53" s="20"/>
      <c r="WIX53" s="20"/>
      <c r="WIY53" s="20"/>
      <c r="WIZ53" s="20"/>
      <c r="WJA53" s="20"/>
      <c r="WJB53" s="20"/>
      <c r="WJC53" s="20"/>
      <c r="WJD53" s="20"/>
      <c r="WJE53" s="20"/>
      <c r="WJF53" s="20"/>
      <c r="WJG53" s="20"/>
      <c r="WJH53" s="20"/>
      <c r="WJI53" s="20"/>
      <c r="WJJ53" s="20"/>
      <c r="WJK53" s="20"/>
      <c r="WJL53" s="20"/>
      <c r="WJM53" s="20"/>
      <c r="WJN53" s="20"/>
      <c r="WJO53" s="20"/>
      <c r="WJP53" s="20"/>
      <c r="WJQ53" s="20"/>
      <c r="WJR53" s="20"/>
      <c r="WJS53" s="20"/>
      <c r="WJT53" s="20"/>
      <c r="WJU53" s="20"/>
      <c r="WJV53" s="20"/>
      <c r="WJW53" s="20"/>
      <c r="WJX53" s="20"/>
      <c r="WJY53" s="20"/>
      <c r="WJZ53" s="20"/>
      <c r="WKA53" s="20"/>
      <c r="WKB53" s="20"/>
      <c r="WKC53" s="20"/>
      <c r="WKD53" s="20"/>
      <c r="WKE53" s="20"/>
      <c r="WKF53" s="20"/>
      <c r="WKG53" s="20"/>
      <c r="WKH53" s="20"/>
      <c r="WKI53" s="20"/>
      <c r="WKJ53" s="20"/>
      <c r="WKK53" s="20"/>
      <c r="WKL53" s="20"/>
      <c r="WKM53" s="20"/>
      <c r="WKN53" s="20"/>
      <c r="WKO53" s="20"/>
      <c r="WKP53" s="20"/>
      <c r="WKQ53" s="20"/>
      <c r="WKR53" s="20"/>
      <c r="WKS53" s="20"/>
      <c r="WKT53" s="20"/>
      <c r="WKU53" s="20"/>
      <c r="WKV53" s="20"/>
      <c r="WKW53" s="20"/>
      <c r="WKX53" s="20"/>
      <c r="WKY53" s="20"/>
      <c r="WKZ53" s="20"/>
      <c r="WLA53" s="20"/>
      <c r="WLB53" s="20"/>
      <c r="WLC53" s="20"/>
      <c r="WLD53" s="20"/>
      <c r="WLE53" s="20"/>
      <c r="WLF53" s="20"/>
      <c r="WLG53" s="20"/>
      <c r="WLH53" s="20"/>
      <c r="WLI53" s="20"/>
      <c r="WLJ53" s="20"/>
      <c r="WLK53" s="20"/>
      <c r="WLL53" s="20"/>
      <c r="WLM53" s="20"/>
      <c r="WLN53" s="20"/>
      <c r="WLO53" s="20"/>
      <c r="WLP53" s="20"/>
      <c r="WLQ53" s="20"/>
      <c r="WLR53" s="20"/>
      <c r="WLS53" s="20"/>
      <c r="WLT53" s="20"/>
      <c r="WLU53" s="20"/>
      <c r="WLV53" s="20"/>
      <c r="WLW53" s="20"/>
      <c r="WLX53" s="20"/>
      <c r="WLY53" s="20"/>
      <c r="WLZ53" s="20"/>
      <c r="WMA53" s="20"/>
      <c r="WMB53" s="20"/>
      <c r="WMC53" s="20"/>
      <c r="WMD53" s="20"/>
      <c r="WME53" s="20"/>
      <c r="WMF53" s="20"/>
      <c r="WMG53" s="20"/>
      <c r="WMH53" s="20"/>
      <c r="WMI53" s="20"/>
      <c r="WMJ53" s="20"/>
      <c r="WMK53" s="20"/>
      <c r="WML53" s="20"/>
      <c r="WMM53" s="20"/>
      <c r="WMN53" s="20"/>
      <c r="WMO53" s="20"/>
      <c r="WMP53" s="20"/>
      <c r="WMQ53" s="20"/>
      <c r="WMR53" s="20"/>
      <c r="WMS53" s="20"/>
      <c r="WMT53" s="20"/>
      <c r="WMU53" s="20"/>
      <c r="WMV53" s="20"/>
      <c r="WMW53" s="20"/>
      <c r="WMX53" s="20"/>
      <c r="WMY53" s="20"/>
      <c r="WMZ53" s="20"/>
      <c r="WNA53" s="20"/>
      <c r="WNB53" s="20"/>
      <c r="WNC53" s="20"/>
      <c r="WND53" s="20"/>
      <c r="WNE53" s="20"/>
      <c r="WNF53" s="20"/>
      <c r="WNG53" s="20"/>
      <c r="WNH53" s="20"/>
      <c r="WNI53" s="20"/>
      <c r="WNJ53" s="20"/>
      <c r="WNK53" s="20"/>
      <c r="WNL53" s="20"/>
      <c r="WNM53" s="20"/>
      <c r="WNN53" s="20"/>
      <c r="WNO53" s="20"/>
      <c r="WNP53" s="20"/>
      <c r="WNQ53" s="20"/>
      <c r="WNR53" s="20"/>
      <c r="WNS53" s="20"/>
      <c r="WNT53" s="20"/>
      <c r="WNU53" s="20"/>
      <c r="WNV53" s="20"/>
      <c r="WNW53" s="20"/>
      <c r="WNX53" s="20"/>
      <c r="WNY53" s="20"/>
      <c r="WNZ53" s="20"/>
      <c r="WOA53" s="20"/>
      <c r="WOB53" s="20"/>
      <c r="WOC53" s="20"/>
      <c r="WOD53" s="20"/>
      <c r="WOE53" s="20"/>
      <c r="WOF53" s="20"/>
      <c r="WOG53" s="20"/>
      <c r="WOH53" s="20"/>
      <c r="WOI53" s="20"/>
      <c r="WOJ53" s="20"/>
      <c r="WOK53" s="20"/>
      <c r="WOL53" s="20"/>
      <c r="WOM53" s="20"/>
      <c r="WON53" s="20"/>
      <c r="WOO53" s="20"/>
      <c r="WOP53" s="20"/>
      <c r="WOQ53" s="20"/>
      <c r="WOR53" s="20"/>
      <c r="WOS53" s="20"/>
      <c r="WOT53" s="20"/>
      <c r="WOU53" s="20"/>
      <c r="WOV53" s="20"/>
      <c r="WOW53" s="20"/>
      <c r="WOX53" s="20"/>
      <c r="WOY53" s="20"/>
      <c r="WOZ53" s="20"/>
      <c r="WPA53" s="20"/>
      <c r="WPB53" s="20"/>
      <c r="WPC53" s="20"/>
      <c r="WPD53" s="20"/>
      <c r="WPE53" s="20"/>
      <c r="WPF53" s="20"/>
      <c r="WPG53" s="20"/>
      <c r="WPH53" s="20"/>
      <c r="WPI53" s="20"/>
      <c r="WPJ53" s="20"/>
      <c r="WPK53" s="20"/>
      <c r="WPL53" s="20"/>
      <c r="WPM53" s="20"/>
      <c r="WPN53" s="20"/>
      <c r="WPO53" s="20"/>
      <c r="WPP53" s="20"/>
      <c r="WPQ53" s="20"/>
      <c r="WPR53" s="20"/>
      <c r="WPS53" s="20"/>
      <c r="WPT53" s="20"/>
      <c r="WPU53" s="20"/>
      <c r="WPV53" s="20"/>
      <c r="WPW53" s="20"/>
      <c r="WPX53" s="20"/>
      <c r="WPY53" s="20"/>
      <c r="WPZ53" s="20"/>
      <c r="WQA53" s="20"/>
      <c r="WQB53" s="20"/>
      <c r="WQC53" s="20"/>
      <c r="WQD53" s="20"/>
      <c r="WQE53" s="20"/>
      <c r="WQF53" s="20"/>
      <c r="WQG53" s="20"/>
      <c r="WQH53" s="20"/>
      <c r="WQI53" s="20"/>
      <c r="WQJ53" s="20"/>
      <c r="WQK53" s="20"/>
      <c r="WQL53" s="20"/>
      <c r="WQM53" s="20"/>
      <c r="WQN53" s="20"/>
      <c r="WQO53" s="20"/>
      <c r="WQP53" s="20"/>
      <c r="WQQ53" s="20"/>
      <c r="WQR53" s="20"/>
      <c r="WQS53" s="20"/>
      <c r="WQT53" s="20"/>
      <c r="WQU53" s="20"/>
      <c r="WQV53" s="20"/>
      <c r="WQW53" s="20"/>
      <c r="WQX53" s="20"/>
      <c r="WQY53" s="20"/>
      <c r="WQZ53" s="20"/>
      <c r="WRA53" s="20"/>
      <c r="WRB53" s="20"/>
      <c r="WRC53" s="20"/>
      <c r="WRD53" s="20"/>
      <c r="WRE53" s="20"/>
      <c r="WRF53" s="20"/>
      <c r="WRG53" s="20"/>
      <c r="WRH53" s="20"/>
      <c r="WRI53" s="20"/>
      <c r="WRJ53" s="20"/>
      <c r="WRK53" s="20"/>
      <c r="WRL53" s="20"/>
      <c r="WRM53" s="20"/>
      <c r="WRN53" s="20"/>
      <c r="WRO53" s="20"/>
      <c r="WRP53" s="20"/>
      <c r="WRQ53" s="20"/>
      <c r="WRR53" s="20"/>
      <c r="WRS53" s="20"/>
      <c r="WRT53" s="20"/>
      <c r="WRU53" s="20"/>
      <c r="WRV53" s="20"/>
      <c r="WRW53" s="20"/>
      <c r="WRX53" s="20"/>
      <c r="WRY53" s="20"/>
      <c r="WRZ53" s="20"/>
      <c r="WSA53" s="20"/>
      <c r="WSB53" s="20"/>
      <c r="WSC53" s="20"/>
      <c r="WSD53" s="20"/>
      <c r="WSE53" s="20"/>
      <c r="WSF53" s="20"/>
      <c r="WSG53" s="20"/>
      <c r="WSH53" s="20"/>
      <c r="WSI53" s="20"/>
      <c r="WSJ53" s="20"/>
      <c r="WSK53" s="20"/>
      <c r="WSL53" s="20"/>
      <c r="WSM53" s="20"/>
      <c r="WSN53" s="20"/>
      <c r="WSO53" s="20"/>
      <c r="WSP53" s="20"/>
      <c r="WSQ53" s="20"/>
      <c r="WSR53" s="20"/>
      <c r="WSS53" s="20"/>
      <c r="WST53" s="20"/>
      <c r="WSU53" s="20"/>
      <c r="WSV53" s="20"/>
      <c r="WSW53" s="20"/>
      <c r="WSX53" s="20"/>
      <c r="WSY53" s="20"/>
      <c r="WSZ53" s="20"/>
      <c r="WTA53" s="20"/>
      <c r="WTB53" s="20"/>
      <c r="WTC53" s="20"/>
      <c r="WTD53" s="20"/>
      <c r="WTE53" s="20"/>
      <c r="WTF53" s="20"/>
      <c r="WTG53" s="20"/>
      <c r="WTH53" s="20"/>
      <c r="WTI53" s="20"/>
      <c r="WTJ53" s="20"/>
      <c r="WTK53" s="20"/>
      <c r="WTL53" s="20"/>
      <c r="WTM53" s="20"/>
      <c r="WTN53" s="20"/>
      <c r="WTO53" s="20"/>
      <c r="WTP53" s="20"/>
      <c r="WTQ53" s="20"/>
      <c r="WTR53" s="20"/>
      <c r="WTS53" s="20"/>
      <c r="WTT53" s="20"/>
      <c r="WTU53" s="20"/>
      <c r="WTV53" s="20"/>
      <c r="WTW53" s="20"/>
      <c r="WTX53" s="20"/>
      <c r="WTY53" s="20"/>
      <c r="WTZ53" s="20"/>
      <c r="WUA53" s="20"/>
      <c r="WUB53" s="20"/>
      <c r="WUC53" s="20"/>
      <c r="WUD53" s="20"/>
      <c r="WUE53" s="20"/>
      <c r="WUF53" s="20"/>
      <c r="WUG53" s="20"/>
      <c r="WUH53" s="20"/>
      <c r="WUI53" s="20"/>
      <c r="WUJ53" s="20"/>
      <c r="WUK53" s="20"/>
      <c r="WUL53" s="20"/>
      <c r="WUM53" s="20"/>
      <c r="WUN53" s="20"/>
      <c r="WUO53" s="20"/>
      <c r="WUP53" s="20"/>
      <c r="WUQ53" s="20"/>
      <c r="WUR53" s="20"/>
      <c r="WUS53" s="20"/>
      <c r="WUT53" s="20"/>
      <c r="WUU53" s="20"/>
      <c r="WUV53" s="20"/>
      <c r="WUW53" s="20"/>
      <c r="WUX53" s="20"/>
      <c r="WUY53" s="20"/>
      <c r="WUZ53" s="20"/>
      <c r="WVA53" s="20"/>
      <c r="WVB53" s="20"/>
      <c r="WVC53" s="20"/>
      <c r="WVD53" s="20"/>
      <c r="WVE53" s="20"/>
      <c r="WVF53" s="20"/>
      <c r="WVG53" s="20"/>
      <c r="WVH53" s="20"/>
      <c r="WVI53" s="20"/>
      <c r="WVJ53" s="20"/>
      <c r="WVK53" s="20"/>
      <c r="WVL53" s="20"/>
      <c r="WVM53" s="20"/>
      <c r="WVN53" s="20"/>
      <c r="WVO53" s="20"/>
      <c r="WVP53" s="20"/>
      <c r="WVQ53" s="20"/>
      <c r="WVR53" s="20"/>
      <c r="WVS53" s="20"/>
      <c r="WVT53" s="20"/>
      <c r="WVU53" s="20"/>
      <c r="WVV53" s="20"/>
      <c r="WVW53" s="20"/>
      <c r="WVX53" s="20"/>
      <c r="WVY53" s="20"/>
      <c r="WVZ53" s="20"/>
      <c r="WWA53" s="20"/>
      <c r="WWB53" s="20"/>
      <c r="WWC53" s="20"/>
      <c r="WWD53" s="20"/>
      <c r="WWE53" s="20"/>
      <c r="WWF53" s="20"/>
      <c r="WWG53" s="20"/>
      <c r="WWH53" s="20"/>
      <c r="WWI53" s="20"/>
      <c r="WWJ53" s="20"/>
      <c r="WWK53" s="20"/>
      <c r="WWL53" s="20"/>
      <c r="WWM53" s="20"/>
      <c r="WWN53" s="20"/>
      <c r="WWO53" s="20"/>
      <c r="WWP53" s="20"/>
      <c r="WWQ53" s="20"/>
      <c r="WWR53" s="20"/>
      <c r="WWS53" s="20"/>
      <c r="WWT53" s="20"/>
      <c r="WWU53" s="20"/>
      <c r="WWV53" s="20"/>
      <c r="WWW53" s="20"/>
      <c r="WWX53" s="20"/>
      <c r="WWY53" s="20"/>
      <c r="WWZ53" s="20"/>
      <c r="WXA53" s="20"/>
      <c r="WXB53" s="20"/>
      <c r="WXC53" s="20"/>
      <c r="WXD53" s="20"/>
      <c r="WXE53" s="20"/>
      <c r="WXF53" s="20"/>
      <c r="WXG53" s="20"/>
      <c r="WXH53" s="20"/>
      <c r="WXI53" s="20"/>
      <c r="WXJ53" s="20"/>
      <c r="WXK53" s="20"/>
      <c r="WXL53" s="20"/>
      <c r="WXM53" s="20"/>
      <c r="WXN53" s="20"/>
      <c r="WXO53" s="20"/>
      <c r="WXP53" s="20"/>
      <c r="WXQ53" s="20"/>
      <c r="WXR53" s="20"/>
      <c r="WXS53" s="20"/>
      <c r="WXT53" s="20"/>
      <c r="WXU53" s="20"/>
      <c r="WXV53" s="20"/>
      <c r="WXW53" s="20"/>
      <c r="WXX53" s="20"/>
      <c r="WXY53" s="20"/>
      <c r="WXZ53" s="20"/>
      <c r="WYA53" s="20"/>
      <c r="WYB53" s="20"/>
      <c r="WYC53" s="20"/>
      <c r="WYD53" s="20"/>
      <c r="WYE53" s="20"/>
      <c r="WYF53" s="20"/>
      <c r="WYG53" s="20"/>
      <c r="WYH53" s="20"/>
      <c r="WYI53" s="20"/>
      <c r="WYJ53" s="20"/>
      <c r="WYK53" s="20"/>
      <c r="WYL53" s="20"/>
      <c r="WYM53" s="20"/>
      <c r="WYN53" s="20"/>
      <c r="WYO53" s="20"/>
      <c r="WYP53" s="20"/>
      <c r="WYQ53" s="20"/>
      <c r="WYR53" s="20"/>
      <c r="WYS53" s="20"/>
      <c r="WYT53" s="20"/>
      <c r="WYU53" s="20"/>
      <c r="WYV53" s="20"/>
      <c r="WYW53" s="20"/>
      <c r="WYX53" s="20"/>
      <c r="WYY53" s="20"/>
      <c r="WYZ53" s="20"/>
      <c r="WZA53" s="20"/>
      <c r="WZB53" s="20"/>
      <c r="WZC53" s="20"/>
      <c r="WZD53" s="20"/>
      <c r="WZE53" s="20"/>
      <c r="WZF53" s="20"/>
      <c r="WZG53" s="20"/>
      <c r="WZH53" s="20"/>
      <c r="WZI53" s="20"/>
      <c r="WZJ53" s="20"/>
      <c r="WZK53" s="20"/>
      <c r="WZL53" s="20"/>
      <c r="WZM53" s="20"/>
      <c r="WZN53" s="20"/>
      <c r="WZO53" s="20"/>
      <c r="WZP53" s="20"/>
      <c r="WZQ53" s="20"/>
      <c r="WZR53" s="20"/>
      <c r="WZS53" s="20"/>
      <c r="WZT53" s="20"/>
      <c r="WZU53" s="20"/>
      <c r="WZV53" s="20"/>
      <c r="WZW53" s="20"/>
      <c r="WZX53" s="20"/>
      <c r="WZY53" s="20"/>
      <c r="WZZ53" s="20"/>
      <c r="XAA53" s="20"/>
      <c r="XAB53" s="20"/>
      <c r="XAC53" s="20"/>
      <c r="XAD53" s="20"/>
      <c r="XAE53" s="20"/>
      <c r="XAF53" s="20"/>
      <c r="XAG53" s="20"/>
      <c r="XAH53" s="20"/>
      <c r="XAI53" s="20"/>
      <c r="XAJ53" s="20"/>
      <c r="XAK53" s="20"/>
      <c r="XAL53" s="20"/>
      <c r="XAM53" s="20"/>
      <c r="XAN53" s="20"/>
      <c r="XAO53" s="20"/>
      <c r="XAP53" s="20"/>
      <c r="XAQ53" s="20"/>
      <c r="XAR53" s="20"/>
      <c r="XAS53" s="20"/>
      <c r="XAT53" s="20"/>
      <c r="XAU53" s="20"/>
      <c r="XAV53" s="20"/>
      <c r="XAW53" s="20"/>
      <c r="XAX53" s="20"/>
      <c r="XAY53" s="20"/>
      <c r="XAZ53" s="20"/>
      <c r="XBA53" s="20"/>
      <c r="XBB53" s="20"/>
      <c r="XBC53" s="20"/>
      <c r="XBD53" s="20"/>
      <c r="XBE53" s="20"/>
      <c r="XBF53" s="20"/>
      <c r="XBG53" s="20"/>
      <c r="XBH53" s="20"/>
      <c r="XBI53" s="20"/>
      <c r="XBJ53" s="20"/>
      <c r="XBK53" s="20"/>
      <c r="XBL53" s="20"/>
      <c r="XBM53" s="20"/>
      <c r="XBN53" s="20"/>
      <c r="XBO53" s="20"/>
      <c r="XBP53" s="20"/>
      <c r="XBQ53" s="20"/>
      <c r="XBR53" s="20"/>
      <c r="XBS53" s="20"/>
      <c r="XBT53" s="20"/>
      <c r="XBU53" s="20"/>
      <c r="XBV53" s="20"/>
      <c r="XBW53" s="20"/>
      <c r="XBX53" s="20"/>
      <c r="XBY53" s="20"/>
      <c r="XBZ53" s="20"/>
      <c r="XCA53" s="20"/>
      <c r="XCB53" s="20"/>
      <c r="XCC53" s="20"/>
      <c r="XCD53" s="20"/>
      <c r="XCE53" s="20"/>
      <c r="XCF53" s="20"/>
      <c r="XCG53" s="20"/>
      <c r="XCH53" s="20"/>
      <c r="XCI53" s="20"/>
      <c r="XCJ53" s="20"/>
      <c r="XCK53" s="20"/>
      <c r="XCL53" s="20"/>
      <c r="XCM53" s="20"/>
      <c r="XCN53" s="20"/>
      <c r="XCO53" s="20"/>
      <c r="XCP53" s="20"/>
      <c r="XCQ53" s="20"/>
      <c r="XCR53" s="20"/>
      <c r="XCS53" s="20"/>
      <c r="XCT53" s="20"/>
      <c r="XCU53" s="20"/>
      <c r="XCV53" s="20"/>
      <c r="XCW53" s="20"/>
      <c r="XCX53" s="20"/>
      <c r="XCY53" s="20"/>
      <c r="XCZ53" s="20"/>
      <c r="XDA53" s="20"/>
      <c r="XDB53" s="20"/>
      <c r="XDC53" s="20"/>
      <c r="XDD53" s="20"/>
      <c r="XDE53" s="20"/>
      <c r="XDF53" s="20"/>
      <c r="XDG53" s="20"/>
      <c r="XDH53" s="20"/>
      <c r="XDI53" s="20"/>
      <c r="XDJ53" s="20"/>
      <c r="XDK53" s="20"/>
      <c r="XDL53" s="20"/>
      <c r="XDM53" s="20"/>
      <c r="XDN53" s="20"/>
      <c r="XDO53" s="20"/>
      <c r="XDP53" s="20"/>
      <c r="XDQ53" s="20"/>
      <c r="XDR53" s="20"/>
      <c r="XDS53" s="20"/>
      <c r="XDT53" s="20"/>
      <c r="XDU53" s="20"/>
      <c r="XDV53" s="20"/>
      <c r="XDW53" s="20"/>
      <c r="XDX53" s="20"/>
      <c r="XDY53" s="20"/>
      <c r="XDZ53" s="20"/>
      <c r="XEA53" s="20"/>
      <c r="XEB53" s="20"/>
      <c r="XEC53" s="20"/>
      <c r="XED53" s="20"/>
      <c r="XEE53" s="20"/>
      <c r="XEF53" s="20"/>
      <c r="XEG53" s="20"/>
      <c r="XEH53" s="20"/>
      <c r="XEI53" s="20"/>
      <c r="XEJ53" s="20"/>
      <c r="XEK53" s="20"/>
      <c r="XEL53" s="20"/>
      <c r="XEM53" s="20"/>
      <c r="XEN53" s="20"/>
      <c r="XEO53" s="20"/>
      <c r="XEP53" s="20"/>
      <c r="XEQ53" s="20"/>
      <c r="XER53" s="20"/>
      <c r="XES53" s="20"/>
      <c r="XET53" s="20"/>
      <c r="XEU53" s="20"/>
    </row>
    <row r="54" spans="1:16375" s="7" customFormat="1" x14ac:dyDescent="0.3">
      <c r="A54" s="49"/>
      <c r="B54" s="50"/>
      <c r="C54" s="50"/>
      <c r="D54" s="120"/>
      <c r="E54" s="66"/>
      <c r="F54" s="66"/>
      <c r="G54" s="66"/>
      <c r="H54" s="66"/>
      <c r="I54" s="66"/>
      <c r="J54" s="66"/>
      <c r="K54" s="66"/>
      <c r="L54" s="66"/>
      <c r="M54" s="66"/>
      <c r="N54" s="121"/>
      <c r="O54" s="121"/>
      <c r="P54" s="121"/>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20"/>
      <c r="BF54" s="20"/>
      <c r="BG54" s="20"/>
      <c r="BH54" s="20"/>
      <c r="BI54" s="20"/>
      <c r="BJ54" s="20"/>
      <c r="BK54" s="20"/>
      <c r="BL54" s="20"/>
      <c r="BM54" s="20"/>
      <c r="BN54" s="20"/>
      <c r="BO54" s="20"/>
      <c r="BP54" s="20"/>
      <c r="BQ54" s="20"/>
      <c r="BR54" s="20"/>
      <c r="BS54" s="20"/>
      <c r="BT54" s="20"/>
      <c r="BU54" s="20"/>
      <c r="BV54" s="20"/>
      <c r="BW54" s="20"/>
      <c r="BX54" s="20"/>
      <c r="BY54" s="20"/>
      <c r="BZ54" s="20"/>
      <c r="CA54" s="20"/>
      <c r="CB54" s="20"/>
      <c r="CC54" s="20"/>
      <c r="CD54" s="20"/>
      <c r="CE54" s="20"/>
      <c r="CF54" s="20"/>
      <c r="CG54" s="20"/>
      <c r="CH54" s="20"/>
      <c r="CI54" s="20"/>
      <c r="CJ54" s="20"/>
      <c r="CK54" s="20"/>
      <c r="CL54" s="20"/>
      <c r="CM54" s="20"/>
      <c r="CN54" s="20"/>
      <c r="CO54" s="20"/>
      <c r="CP54" s="20"/>
      <c r="CQ54" s="20"/>
      <c r="CR54" s="20"/>
      <c r="CS54" s="20"/>
      <c r="CT54" s="20"/>
      <c r="CU54" s="20"/>
      <c r="CV54" s="20"/>
      <c r="CW54" s="20"/>
      <c r="CX54" s="20"/>
      <c r="CY54" s="20"/>
      <c r="CZ54" s="20"/>
      <c r="DA54" s="20"/>
      <c r="DB54" s="20"/>
      <c r="DC54" s="20"/>
      <c r="DD54" s="20"/>
      <c r="DE54" s="20"/>
      <c r="DF54" s="20"/>
      <c r="DG54" s="20"/>
      <c r="DH54" s="20"/>
      <c r="DI54" s="20"/>
      <c r="DJ54" s="20"/>
      <c r="DK54" s="20"/>
      <c r="DL54" s="20"/>
      <c r="DM54" s="20"/>
      <c r="DN54" s="20"/>
      <c r="DO54" s="20"/>
      <c r="DP54" s="20"/>
      <c r="DQ54" s="20"/>
      <c r="DR54" s="20"/>
      <c r="DS54" s="20"/>
      <c r="DT54" s="20"/>
      <c r="DU54" s="20"/>
      <c r="DV54" s="20"/>
      <c r="DW54" s="20"/>
      <c r="DX54" s="20"/>
      <c r="DY54" s="20"/>
      <c r="DZ54" s="20"/>
      <c r="EA54" s="20"/>
      <c r="EB54" s="20"/>
      <c r="EC54" s="20"/>
      <c r="ED54" s="20"/>
      <c r="EE54" s="20"/>
      <c r="EF54" s="20"/>
      <c r="EG54" s="20"/>
      <c r="EH54" s="20"/>
      <c r="EI54" s="20"/>
      <c r="EJ54" s="20"/>
      <c r="EK54" s="20"/>
      <c r="EL54" s="20"/>
      <c r="EM54" s="20"/>
      <c r="EN54" s="20"/>
      <c r="EO54" s="20"/>
      <c r="EP54" s="20"/>
      <c r="EQ54" s="20"/>
      <c r="ER54" s="20"/>
      <c r="ES54" s="20"/>
      <c r="ET54" s="20"/>
      <c r="EU54" s="20"/>
      <c r="EV54" s="20"/>
      <c r="EW54" s="20"/>
      <c r="EX54" s="20"/>
      <c r="EY54" s="20"/>
      <c r="EZ54" s="20"/>
      <c r="FA54" s="20"/>
      <c r="FB54" s="20"/>
      <c r="FC54" s="20"/>
      <c r="FD54" s="20"/>
      <c r="FE54" s="20"/>
      <c r="FF54" s="20"/>
      <c r="FG54" s="20"/>
      <c r="FH54" s="20"/>
      <c r="FI54" s="20"/>
      <c r="FJ54" s="20"/>
      <c r="FK54" s="20"/>
      <c r="FL54" s="20"/>
      <c r="FM54" s="20"/>
      <c r="FN54" s="20"/>
      <c r="FO54" s="20"/>
      <c r="FP54" s="20"/>
      <c r="FQ54" s="20"/>
      <c r="FR54" s="20"/>
      <c r="FS54" s="20"/>
      <c r="FT54" s="20"/>
      <c r="FU54" s="20"/>
      <c r="FV54" s="20"/>
      <c r="FW54" s="20"/>
      <c r="FX54" s="20"/>
      <c r="FY54" s="20"/>
      <c r="FZ54" s="20"/>
      <c r="GA54" s="20"/>
      <c r="GB54" s="20"/>
      <c r="GC54" s="20"/>
      <c r="GD54" s="20"/>
      <c r="GE54" s="20"/>
      <c r="GF54" s="20"/>
      <c r="GG54" s="20"/>
      <c r="GH54" s="20"/>
      <c r="GI54" s="20"/>
      <c r="GJ54" s="20"/>
      <c r="GK54" s="20"/>
      <c r="GL54" s="20"/>
      <c r="GM54" s="20"/>
      <c r="GN54" s="20"/>
      <c r="GO54" s="20"/>
      <c r="GP54" s="20"/>
      <c r="GQ54" s="20"/>
      <c r="GR54" s="20"/>
      <c r="GS54" s="20"/>
      <c r="GT54" s="20"/>
      <c r="GU54" s="20"/>
      <c r="GV54" s="20"/>
      <c r="GW54" s="20"/>
      <c r="GX54" s="20"/>
      <c r="GY54" s="20"/>
      <c r="GZ54" s="20"/>
      <c r="HA54" s="20"/>
      <c r="HB54" s="20"/>
      <c r="HC54" s="20"/>
      <c r="HD54" s="20"/>
      <c r="HE54" s="20"/>
      <c r="HF54" s="20"/>
      <c r="HG54" s="20"/>
      <c r="HH54" s="20"/>
      <c r="HI54" s="20"/>
      <c r="HJ54" s="20"/>
      <c r="HK54" s="20"/>
      <c r="HL54" s="20"/>
      <c r="HM54" s="20"/>
      <c r="HN54" s="20"/>
      <c r="HO54" s="20"/>
      <c r="HP54" s="20"/>
      <c r="HQ54" s="20"/>
      <c r="HR54" s="20"/>
      <c r="HS54" s="20"/>
      <c r="HT54" s="20"/>
      <c r="HU54" s="20"/>
      <c r="HV54" s="20"/>
      <c r="HW54" s="20"/>
      <c r="HX54" s="20"/>
      <c r="HY54" s="20"/>
      <c r="HZ54" s="20"/>
      <c r="IA54" s="20"/>
      <c r="IB54" s="20"/>
      <c r="IC54" s="20"/>
      <c r="ID54" s="20"/>
      <c r="IE54" s="20"/>
      <c r="IF54" s="20"/>
      <c r="IG54" s="20"/>
      <c r="IH54" s="20"/>
      <c r="II54" s="20"/>
      <c r="IJ54" s="20"/>
      <c r="IK54" s="20"/>
      <c r="IL54" s="20"/>
      <c r="IM54" s="20"/>
      <c r="IN54" s="20"/>
      <c r="IO54" s="20"/>
      <c r="IP54" s="20"/>
      <c r="IQ54" s="20"/>
      <c r="IR54" s="20"/>
      <c r="IS54" s="20"/>
      <c r="IT54" s="20"/>
      <c r="IU54" s="20"/>
      <c r="IV54" s="20"/>
      <c r="IW54" s="20"/>
      <c r="IX54" s="20"/>
      <c r="IY54" s="20"/>
      <c r="IZ54" s="20"/>
      <c r="JA54" s="20"/>
      <c r="JB54" s="20"/>
      <c r="JC54" s="20"/>
      <c r="JD54" s="20"/>
      <c r="JE54" s="20"/>
      <c r="JF54" s="20"/>
      <c r="JG54" s="20"/>
      <c r="JH54" s="20"/>
      <c r="JI54" s="20"/>
      <c r="JJ54" s="20"/>
      <c r="JK54" s="20"/>
      <c r="JL54" s="20"/>
      <c r="JM54" s="20"/>
      <c r="JN54" s="20"/>
      <c r="JO54" s="20"/>
      <c r="JP54" s="20"/>
      <c r="JQ54" s="20"/>
      <c r="JR54" s="20"/>
      <c r="JS54" s="20"/>
      <c r="JT54" s="20"/>
      <c r="JU54" s="20"/>
      <c r="JV54" s="20"/>
      <c r="JW54" s="20"/>
      <c r="JX54" s="20"/>
      <c r="JY54" s="20"/>
      <c r="JZ54" s="20"/>
      <c r="KA54" s="20"/>
      <c r="KB54" s="20"/>
      <c r="KC54" s="20"/>
      <c r="KD54" s="20"/>
      <c r="KE54" s="20"/>
      <c r="KF54" s="20"/>
      <c r="KG54" s="20"/>
      <c r="KH54" s="20"/>
      <c r="KI54" s="20"/>
      <c r="KJ54" s="20"/>
      <c r="KK54" s="20"/>
      <c r="KL54" s="20"/>
      <c r="KM54" s="20"/>
      <c r="KN54" s="20"/>
      <c r="KO54" s="20"/>
      <c r="KP54" s="20"/>
      <c r="KQ54" s="20"/>
      <c r="KR54" s="20"/>
      <c r="KS54" s="20"/>
      <c r="KT54" s="20"/>
      <c r="KU54" s="20"/>
      <c r="KV54" s="20"/>
      <c r="KW54" s="20"/>
      <c r="KX54" s="20"/>
      <c r="KY54" s="20"/>
      <c r="KZ54" s="20"/>
      <c r="LA54" s="20"/>
      <c r="LB54" s="20"/>
      <c r="LC54" s="20"/>
      <c r="LD54" s="20"/>
      <c r="LE54" s="20"/>
      <c r="LF54" s="20"/>
      <c r="LG54" s="20"/>
      <c r="LH54" s="20"/>
      <c r="LI54" s="20"/>
      <c r="LJ54" s="20"/>
      <c r="LK54" s="20"/>
      <c r="LL54" s="20"/>
      <c r="LM54" s="20"/>
      <c r="LN54" s="20"/>
      <c r="LO54" s="20"/>
      <c r="LP54" s="20"/>
      <c r="LQ54" s="20"/>
      <c r="LR54" s="20"/>
      <c r="LS54" s="20"/>
      <c r="LT54" s="20"/>
      <c r="LU54" s="20"/>
      <c r="LV54" s="20"/>
      <c r="LW54" s="20"/>
      <c r="LX54" s="20"/>
      <c r="LY54" s="20"/>
      <c r="LZ54" s="20"/>
      <c r="MA54" s="20"/>
      <c r="MB54" s="20"/>
      <c r="MC54" s="20"/>
      <c r="MD54" s="20"/>
      <c r="ME54" s="20"/>
      <c r="MF54" s="20"/>
      <c r="MG54" s="20"/>
      <c r="MH54" s="20"/>
      <c r="MI54" s="20"/>
      <c r="MJ54" s="20"/>
      <c r="MK54" s="20"/>
      <c r="ML54" s="20"/>
      <c r="MM54" s="20"/>
      <c r="MN54" s="20"/>
      <c r="MO54" s="20"/>
      <c r="MP54" s="20"/>
      <c r="MQ54" s="20"/>
      <c r="MR54" s="20"/>
      <c r="MS54" s="20"/>
      <c r="MT54" s="20"/>
      <c r="MU54" s="20"/>
      <c r="MV54" s="20"/>
      <c r="MW54" s="20"/>
      <c r="MX54" s="20"/>
      <c r="MY54" s="20"/>
      <c r="MZ54" s="20"/>
      <c r="NA54" s="20"/>
      <c r="NB54" s="20"/>
      <c r="NC54" s="20"/>
      <c r="ND54" s="20"/>
      <c r="NE54" s="20"/>
      <c r="NF54" s="20"/>
      <c r="NG54" s="20"/>
      <c r="NH54" s="20"/>
      <c r="NI54" s="20"/>
      <c r="NJ54" s="20"/>
      <c r="NK54" s="20"/>
      <c r="NL54" s="20"/>
      <c r="NM54" s="20"/>
      <c r="NN54" s="20"/>
      <c r="NO54" s="20"/>
      <c r="NP54" s="20"/>
      <c r="NQ54" s="20"/>
      <c r="NR54" s="20"/>
      <c r="NS54" s="20"/>
      <c r="NT54" s="20"/>
      <c r="NU54" s="20"/>
      <c r="NV54" s="20"/>
      <c r="NW54" s="20"/>
      <c r="NX54" s="20"/>
      <c r="NY54" s="20"/>
      <c r="NZ54" s="20"/>
      <c r="OA54" s="20"/>
      <c r="OB54" s="20"/>
      <c r="OC54" s="20"/>
      <c r="OD54" s="20"/>
      <c r="OE54" s="20"/>
      <c r="OF54" s="20"/>
      <c r="OG54" s="20"/>
      <c r="OH54" s="20"/>
      <c r="OI54" s="20"/>
      <c r="OJ54" s="20"/>
      <c r="OK54" s="20"/>
      <c r="OL54" s="20"/>
      <c r="OM54" s="20"/>
      <c r="ON54" s="20"/>
      <c r="OO54" s="20"/>
      <c r="OP54" s="20"/>
      <c r="OQ54" s="20"/>
      <c r="OR54" s="20"/>
      <c r="OS54" s="20"/>
      <c r="OT54" s="20"/>
      <c r="OU54" s="20"/>
      <c r="OV54" s="20"/>
      <c r="OW54" s="20"/>
      <c r="OX54" s="20"/>
      <c r="OY54" s="20"/>
      <c r="OZ54" s="20"/>
      <c r="PA54" s="20"/>
      <c r="PB54" s="20"/>
      <c r="PC54" s="20"/>
      <c r="PD54" s="20"/>
      <c r="PE54" s="20"/>
      <c r="PF54" s="20"/>
      <c r="PG54" s="20"/>
      <c r="PH54" s="20"/>
      <c r="PI54" s="20"/>
      <c r="PJ54" s="20"/>
      <c r="PK54" s="20"/>
      <c r="PL54" s="20"/>
      <c r="PM54" s="20"/>
      <c r="PN54" s="20"/>
      <c r="PO54" s="20"/>
      <c r="PP54" s="20"/>
      <c r="PQ54" s="20"/>
      <c r="PR54" s="20"/>
      <c r="PS54" s="20"/>
      <c r="PT54" s="20"/>
      <c r="PU54" s="20"/>
      <c r="PV54" s="20"/>
      <c r="PW54" s="20"/>
      <c r="PX54" s="20"/>
      <c r="PY54" s="20"/>
      <c r="PZ54" s="20"/>
      <c r="QA54" s="20"/>
      <c r="QB54" s="20"/>
      <c r="QC54" s="20"/>
      <c r="QD54" s="20"/>
      <c r="QE54" s="20"/>
      <c r="QF54" s="20"/>
      <c r="QG54" s="20"/>
      <c r="QH54" s="20"/>
      <c r="QI54" s="20"/>
      <c r="QJ54" s="20"/>
      <c r="QK54" s="20"/>
      <c r="QL54" s="20"/>
      <c r="QM54" s="20"/>
      <c r="QN54" s="20"/>
      <c r="QO54" s="20"/>
      <c r="QP54" s="20"/>
      <c r="QQ54" s="20"/>
      <c r="QR54" s="20"/>
      <c r="QS54" s="20"/>
      <c r="QT54" s="20"/>
      <c r="QU54" s="20"/>
      <c r="QV54" s="20"/>
      <c r="QW54" s="20"/>
      <c r="QX54" s="20"/>
      <c r="QY54" s="20"/>
      <c r="QZ54" s="20"/>
      <c r="RA54" s="20"/>
      <c r="RB54" s="20"/>
      <c r="RC54" s="20"/>
      <c r="RD54" s="20"/>
      <c r="RE54" s="20"/>
      <c r="RF54" s="20"/>
      <c r="RG54" s="20"/>
      <c r="RH54" s="20"/>
      <c r="RI54" s="20"/>
      <c r="RJ54" s="20"/>
      <c r="RK54" s="20"/>
      <c r="RL54" s="20"/>
      <c r="RM54" s="20"/>
      <c r="RN54" s="20"/>
      <c r="RO54" s="20"/>
      <c r="RP54" s="20"/>
      <c r="RQ54" s="20"/>
      <c r="RR54" s="20"/>
      <c r="RS54" s="20"/>
      <c r="RT54" s="20"/>
      <c r="RU54" s="20"/>
      <c r="RV54" s="20"/>
      <c r="RW54" s="20"/>
      <c r="RX54" s="20"/>
      <c r="RY54" s="20"/>
      <c r="RZ54" s="20"/>
      <c r="SA54" s="20"/>
      <c r="SB54" s="20"/>
      <c r="SC54" s="20"/>
      <c r="SD54" s="20"/>
      <c r="SE54" s="20"/>
      <c r="SF54" s="20"/>
      <c r="SG54" s="20"/>
      <c r="SH54" s="20"/>
      <c r="SI54" s="20"/>
      <c r="SJ54" s="20"/>
      <c r="SK54" s="20"/>
      <c r="SL54" s="20"/>
      <c r="SM54" s="20"/>
      <c r="SN54" s="20"/>
      <c r="SO54" s="20"/>
      <c r="SP54" s="20"/>
      <c r="SQ54" s="20"/>
      <c r="SR54" s="20"/>
      <c r="SS54" s="20"/>
      <c r="ST54" s="20"/>
      <c r="SU54" s="20"/>
      <c r="SV54" s="20"/>
      <c r="SW54" s="20"/>
      <c r="SX54" s="20"/>
      <c r="SY54" s="20"/>
      <c r="SZ54" s="20"/>
      <c r="TA54" s="20"/>
      <c r="TB54" s="20"/>
      <c r="TC54" s="20"/>
      <c r="TD54" s="20"/>
      <c r="TE54" s="20"/>
      <c r="TF54" s="20"/>
      <c r="TG54" s="20"/>
      <c r="TH54" s="20"/>
      <c r="TI54" s="20"/>
      <c r="TJ54" s="20"/>
      <c r="TK54" s="20"/>
      <c r="TL54" s="20"/>
      <c r="TM54" s="20"/>
      <c r="TN54" s="20"/>
      <c r="TO54" s="20"/>
      <c r="TP54" s="20"/>
      <c r="TQ54" s="20"/>
      <c r="TR54" s="20"/>
      <c r="TS54" s="20"/>
      <c r="TT54" s="20"/>
      <c r="TU54" s="20"/>
      <c r="TV54" s="20"/>
      <c r="TW54" s="20"/>
      <c r="TX54" s="20"/>
      <c r="TY54" s="20"/>
      <c r="TZ54" s="20"/>
      <c r="UA54" s="20"/>
      <c r="UB54" s="20"/>
      <c r="UC54" s="20"/>
      <c r="UD54" s="20"/>
      <c r="UE54" s="20"/>
      <c r="UF54" s="20"/>
      <c r="UG54" s="20"/>
      <c r="UH54" s="20"/>
      <c r="UI54" s="20"/>
      <c r="UJ54" s="20"/>
      <c r="UK54" s="20"/>
      <c r="UL54" s="20"/>
      <c r="UM54" s="20"/>
      <c r="UN54" s="20"/>
      <c r="UO54" s="20"/>
      <c r="UP54" s="20"/>
      <c r="UQ54" s="20"/>
      <c r="UR54" s="20"/>
      <c r="US54" s="20"/>
      <c r="UT54" s="20"/>
      <c r="UU54" s="20"/>
      <c r="UV54" s="20"/>
      <c r="UW54" s="20"/>
      <c r="UX54" s="20"/>
      <c r="UY54" s="20"/>
      <c r="UZ54" s="20"/>
      <c r="VA54" s="20"/>
      <c r="VB54" s="20"/>
      <c r="VC54" s="20"/>
      <c r="VD54" s="20"/>
      <c r="VE54" s="20"/>
      <c r="VF54" s="20"/>
      <c r="VG54" s="20"/>
      <c r="VH54" s="20"/>
      <c r="VI54" s="20"/>
      <c r="VJ54" s="20"/>
      <c r="VK54" s="20"/>
      <c r="VL54" s="20"/>
      <c r="VM54" s="20"/>
      <c r="VN54" s="20"/>
      <c r="VO54" s="20"/>
      <c r="VP54" s="20"/>
      <c r="VQ54" s="20"/>
      <c r="VR54" s="20"/>
      <c r="VS54" s="20"/>
      <c r="VT54" s="20"/>
      <c r="VU54" s="20"/>
      <c r="VV54" s="20"/>
      <c r="VW54" s="20"/>
      <c r="VX54" s="20"/>
      <c r="VY54" s="20"/>
      <c r="VZ54" s="20"/>
      <c r="WA54" s="20"/>
      <c r="WB54" s="20"/>
      <c r="WC54" s="20"/>
      <c r="WD54" s="20"/>
      <c r="WE54" s="20"/>
      <c r="WF54" s="20"/>
      <c r="WG54" s="20"/>
      <c r="WH54" s="20"/>
      <c r="WI54" s="20"/>
      <c r="WJ54" s="20"/>
      <c r="WK54" s="20"/>
      <c r="WL54" s="20"/>
      <c r="WM54" s="20"/>
      <c r="WN54" s="20"/>
      <c r="WO54" s="20"/>
      <c r="WP54" s="20"/>
      <c r="WQ54" s="20"/>
      <c r="WR54" s="20"/>
      <c r="WS54" s="20"/>
      <c r="WT54" s="20"/>
      <c r="WU54" s="20"/>
      <c r="WV54" s="20"/>
      <c r="WW54" s="20"/>
      <c r="WX54" s="20"/>
      <c r="WY54" s="20"/>
      <c r="WZ54" s="20"/>
      <c r="XA54" s="20"/>
      <c r="XB54" s="20"/>
      <c r="XC54" s="20"/>
      <c r="XD54" s="20"/>
      <c r="XE54" s="20"/>
      <c r="XF54" s="20"/>
      <c r="XG54" s="20"/>
      <c r="XH54" s="20"/>
      <c r="XI54" s="20"/>
      <c r="XJ54" s="20"/>
      <c r="XK54" s="20"/>
      <c r="XL54" s="20"/>
      <c r="XM54" s="20"/>
      <c r="XN54" s="20"/>
      <c r="XO54" s="20"/>
      <c r="XP54" s="20"/>
      <c r="XQ54" s="20"/>
      <c r="XR54" s="20"/>
      <c r="XS54" s="20"/>
      <c r="XT54" s="20"/>
      <c r="XU54" s="20"/>
      <c r="XV54" s="20"/>
      <c r="XW54" s="20"/>
      <c r="XX54" s="20"/>
      <c r="XY54" s="20"/>
      <c r="XZ54" s="20"/>
      <c r="YA54" s="20"/>
      <c r="YB54" s="20"/>
      <c r="YC54" s="20"/>
      <c r="YD54" s="20"/>
      <c r="YE54" s="20"/>
      <c r="YF54" s="20"/>
      <c r="YG54" s="20"/>
      <c r="YH54" s="20"/>
      <c r="YI54" s="20"/>
      <c r="YJ54" s="20"/>
      <c r="YK54" s="20"/>
      <c r="YL54" s="20"/>
      <c r="YM54" s="20"/>
      <c r="YN54" s="20"/>
      <c r="YO54" s="20"/>
      <c r="YP54" s="20"/>
      <c r="YQ54" s="20"/>
      <c r="YR54" s="20"/>
      <c r="YS54" s="20"/>
      <c r="YT54" s="20"/>
      <c r="YU54" s="20"/>
      <c r="YV54" s="20"/>
      <c r="YW54" s="20"/>
      <c r="YX54" s="20"/>
      <c r="YY54" s="20"/>
      <c r="YZ54" s="20"/>
      <c r="ZA54" s="20"/>
      <c r="ZB54" s="20"/>
      <c r="ZC54" s="20"/>
      <c r="ZD54" s="20"/>
      <c r="ZE54" s="20"/>
      <c r="ZF54" s="20"/>
      <c r="ZG54" s="20"/>
      <c r="ZH54" s="20"/>
      <c r="ZI54" s="20"/>
      <c r="ZJ54" s="20"/>
      <c r="ZK54" s="20"/>
      <c r="ZL54" s="20"/>
      <c r="ZM54" s="20"/>
      <c r="ZN54" s="20"/>
      <c r="ZO54" s="20"/>
      <c r="ZP54" s="20"/>
      <c r="ZQ54" s="20"/>
      <c r="ZR54" s="20"/>
      <c r="ZS54" s="20"/>
      <c r="ZT54" s="20"/>
      <c r="ZU54" s="20"/>
      <c r="ZV54" s="20"/>
      <c r="ZW54" s="20"/>
      <c r="ZX54" s="20"/>
      <c r="ZY54" s="20"/>
      <c r="ZZ54" s="20"/>
      <c r="AAA54" s="20"/>
      <c r="AAB54" s="20"/>
      <c r="AAC54" s="20"/>
      <c r="AAD54" s="20"/>
      <c r="AAE54" s="20"/>
      <c r="AAF54" s="20"/>
      <c r="AAG54" s="20"/>
      <c r="AAH54" s="20"/>
      <c r="AAI54" s="20"/>
      <c r="AAJ54" s="20"/>
      <c r="AAK54" s="20"/>
      <c r="AAL54" s="20"/>
      <c r="AAM54" s="20"/>
      <c r="AAN54" s="20"/>
      <c r="AAO54" s="20"/>
      <c r="AAP54" s="20"/>
      <c r="AAQ54" s="20"/>
      <c r="AAR54" s="20"/>
      <c r="AAS54" s="20"/>
      <c r="AAT54" s="20"/>
      <c r="AAU54" s="20"/>
      <c r="AAV54" s="20"/>
      <c r="AAW54" s="20"/>
      <c r="AAX54" s="20"/>
      <c r="AAY54" s="20"/>
      <c r="AAZ54" s="20"/>
      <c r="ABA54" s="20"/>
      <c r="ABB54" s="20"/>
      <c r="ABC54" s="20"/>
      <c r="ABD54" s="20"/>
      <c r="ABE54" s="20"/>
      <c r="ABF54" s="20"/>
      <c r="ABG54" s="20"/>
      <c r="ABH54" s="20"/>
      <c r="ABI54" s="20"/>
      <c r="ABJ54" s="20"/>
      <c r="ABK54" s="20"/>
      <c r="ABL54" s="20"/>
      <c r="ABM54" s="20"/>
      <c r="ABN54" s="20"/>
      <c r="ABO54" s="20"/>
      <c r="ABP54" s="20"/>
      <c r="ABQ54" s="20"/>
      <c r="ABR54" s="20"/>
      <c r="ABS54" s="20"/>
      <c r="ABT54" s="20"/>
      <c r="ABU54" s="20"/>
      <c r="ABV54" s="20"/>
      <c r="ABW54" s="20"/>
      <c r="ABX54" s="20"/>
      <c r="ABY54" s="20"/>
      <c r="ABZ54" s="20"/>
      <c r="ACA54" s="20"/>
      <c r="ACB54" s="20"/>
      <c r="ACC54" s="20"/>
      <c r="ACD54" s="20"/>
      <c r="ACE54" s="20"/>
      <c r="ACF54" s="20"/>
      <c r="ACG54" s="20"/>
      <c r="ACH54" s="20"/>
      <c r="ACI54" s="20"/>
      <c r="ACJ54" s="20"/>
      <c r="ACK54" s="20"/>
      <c r="ACL54" s="20"/>
      <c r="ACM54" s="20"/>
      <c r="ACN54" s="20"/>
      <c r="ACO54" s="20"/>
      <c r="ACP54" s="20"/>
      <c r="ACQ54" s="20"/>
      <c r="ACR54" s="20"/>
      <c r="ACS54" s="20"/>
      <c r="ACT54" s="20"/>
      <c r="ACU54" s="20"/>
      <c r="ACV54" s="20"/>
      <c r="ACW54" s="20"/>
      <c r="ACX54" s="20"/>
      <c r="ACY54" s="20"/>
      <c r="ACZ54" s="20"/>
      <c r="ADA54" s="20"/>
      <c r="ADB54" s="20"/>
      <c r="ADC54" s="20"/>
      <c r="ADD54" s="20"/>
      <c r="ADE54" s="20"/>
      <c r="ADF54" s="20"/>
      <c r="ADG54" s="20"/>
      <c r="ADH54" s="20"/>
      <c r="ADI54" s="20"/>
      <c r="ADJ54" s="20"/>
      <c r="ADK54" s="20"/>
      <c r="ADL54" s="20"/>
      <c r="ADM54" s="20"/>
      <c r="ADN54" s="20"/>
      <c r="ADO54" s="20"/>
      <c r="ADP54" s="20"/>
      <c r="ADQ54" s="20"/>
      <c r="ADR54" s="20"/>
      <c r="ADS54" s="20"/>
      <c r="ADT54" s="20"/>
      <c r="ADU54" s="20"/>
      <c r="ADV54" s="20"/>
      <c r="ADW54" s="20"/>
      <c r="ADX54" s="20"/>
      <c r="ADY54" s="20"/>
      <c r="ADZ54" s="20"/>
      <c r="AEA54" s="20"/>
      <c r="AEB54" s="20"/>
      <c r="AEC54" s="20"/>
      <c r="AED54" s="20"/>
      <c r="AEE54" s="20"/>
      <c r="AEF54" s="20"/>
      <c r="AEG54" s="20"/>
      <c r="AEH54" s="20"/>
      <c r="AEI54" s="20"/>
      <c r="AEJ54" s="20"/>
      <c r="AEK54" s="20"/>
      <c r="AEL54" s="20"/>
      <c r="AEM54" s="20"/>
      <c r="AEN54" s="20"/>
      <c r="AEO54" s="20"/>
      <c r="AEP54" s="20"/>
      <c r="AEQ54" s="20"/>
      <c r="AER54" s="20"/>
      <c r="AES54" s="20"/>
      <c r="AET54" s="20"/>
      <c r="AEU54" s="20"/>
      <c r="AEV54" s="20"/>
      <c r="AEW54" s="20"/>
      <c r="AEX54" s="20"/>
      <c r="AEY54" s="20"/>
      <c r="AEZ54" s="20"/>
      <c r="AFA54" s="20"/>
      <c r="AFB54" s="20"/>
      <c r="AFC54" s="20"/>
      <c r="AFD54" s="20"/>
      <c r="AFE54" s="20"/>
      <c r="AFF54" s="20"/>
      <c r="AFG54" s="20"/>
      <c r="AFH54" s="20"/>
      <c r="AFI54" s="20"/>
      <c r="AFJ54" s="20"/>
      <c r="AFK54" s="20"/>
      <c r="AFL54" s="20"/>
      <c r="AFM54" s="20"/>
      <c r="AFN54" s="20"/>
      <c r="AFO54" s="20"/>
      <c r="AFP54" s="20"/>
      <c r="AFQ54" s="20"/>
      <c r="AFR54" s="20"/>
      <c r="AFS54" s="20"/>
      <c r="AFT54" s="20"/>
      <c r="AFU54" s="20"/>
      <c r="AFV54" s="20"/>
      <c r="AFW54" s="20"/>
      <c r="AFX54" s="20"/>
      <c r="AFY54" s="20"/>
      <c r="AFZ54" s="20"/>
      <c r="AGA54" s="20"/>
      <c r="AGB54" s="20"/>
      <c r="AGC54" s="20"/>
      <c r="AGD54" s="20"/>
      <c r="AGE54" s="20"/>
      <c r="AGF54" s="20"/>
      <c r="AGG54" s="20"/>
      <c r="AGH54" s="20"/>
      <c r="AGI54" s="20"/>
      <c r="AGJ54" s="20"/>
      <c r="AGK54" s="20"/>
      <c r="AGL54" s="20"/>
      <c r="AGM54" s="20"/>
      <c r="AGN54" s="20"/>
      <c r="AGO54" s="20"/>
      <c r="AGP54" s="20"/>
      <c r="AGQ54" s="20"/>
      <c r="AGR54" s="20"/>
      <c r="AGS54" s="20"/>
      <c r="AGT54" s="20"/>
      <c r="AGU54" s="20"/>
      <c r="AGV54" s="20"/>
      <c r="AGW54" s="20"/>
      <c r="AGX54" s="20"/>
      <c r="AGY54" s="20"/>
      <c r="AGZ54" s="20"/>
      <c r="AHA54" s="20"/>
      <c r="AHB54" s="20"/>
      <c r="AHC54" s="20"/>
      <c r="AHD54" s="20"/>
      <c r="AHE54" s="20"/>
      <c r="AHF54" s="20"/>
      <c r="AHG54" s="20"/>
      <c r="AHH54" s="20"/>
      <c r="AHI54" s="20"/>
      <c r="AHJ54" s="20"/>
      <c r="AHK54" s="20"/>
      <c r="AHL54" s="20"/>
      <c r="AHM54" s="20"/>
      <c r="AHN54" s="20"/>
      <c r="AHO54" s="20"/>
      <c r="AHP54" s="20"/>
      <c r="AHQ54" s="20"/>
      <c r="AHR54" s="20"/>
      <c r="AHS54" s="20"/>
      <c r="AHT54" s="20"/>
      <c r="AHU54" s="20"/>
      <c r="AHV54" s="20"/>
      <c r="AHW54" s="20"/>
      <c r="AHX54" s="20"/>
      <c r="AHY54" s="20"/>
      <c r="AHZ54" s="20"/>
      <c r="AIA54" s="20"/>
      <c r="AIB54" s="20"/>
      <c r="AIC54" s="20"/>
      <c r="AID54" s="20"/>
      <c r="AIE54" s="20"/>
      <c r="AIF54" s="20"/>
      <c r="AIG54" s="20"/>
      <c r="AIH54" s="20"/>
      <c r="AII54" s="20"/>
      <c r="AIJ54" s="20"/>
      <c r="AIK54" s="20"/>
      <c r="AIL54" s="20"/>
      <c r="AIM54" s="20"/>
      <c r="AIN54" s="20"/>
      <c r="AIO54" s="20"/>
      <c r="AIP54" s="20"/>
      <c r="AIQ54" s="20"/>
      <c r="AIR54" s="20"/>
      <c r="AIS54" s="20"/>
      <c r="AIT54" s="20"/>
      <c r="AIU54" s="20"/>
      <c r="AIV54" s="20"/>
      <c r="AIW54" s="20"/>
      <c r="AIX54" s="20"/>
      <c r="AIY54" s="20"/>
      <c r="AIZ54" s="20"/>
      <c r="AJA54" s="20"/>
      <c r="AJB54" s="20"/>
      <c r="AJC54" s="20"/>
      <c r="AJD54" s="20"/>
      <c r="AJE54" s="20"/>
      <c r="AJF54" s="20"/>
      <c r="AJG54" s="20"/>
      <c r="AJH54" s="20"/>
      <c r="AJI54" s="20"/>
      <c r="AJJ54" s="20"/>
      <c r="AJK54" s="20"/>
      <c r="AJL54" s="20"/>
      <c r="AJM54" s="20"/>
      <c r="AJN54" s="20"/>
      <c r="AJO54" s="20"/>
      <c r="AJP54" s="20"/>
      <c r="AJQ54" s="20"/>
      <c r="AJR54" s="20"/>
      <c r="AJS54" s="20"/>
      <c r="AJT54" s="20"/>
      <c r="AJU54" s="20"/>
      <c r="AJV54" s="20"/>
      <c r="AJW54" s="20"/>
      <c r="AJX54" s="20"/>
      <c r="AJY54" s="20"/>
      <c r="AJZ54" s="20"/>
      <c r="AKA54" s="20"/>
      <c r="AKB54" s="20"/>
      <c r="AKC54" s="20"/>
      <c r="AKD54" s="20"/>
      <c r="AKE54" s="20"/>
      <c r="AKF54" s="20"/>
      <c r="AKG54" s="20"/>
      <c r="AKH54" s="20"/>
      <c r="AKI54" s="20"/>
      <c r="AKJ54" s="20"/>
      <c r="AKK54" s="20"/>
      <c r="AKL54" s="20"/>
      <c r="AKM54" s="20"/>
      <c r="AKN54" s="20"/>
      <c r="AKO54" s="20"/>
      <c r="AKP54" s="20"/>
      <c r="AKQ54" s="20"/>
      <c r="AKR54" s="20"/>
      <c r="AKS54" s="20"/>
      <c r="AKT54" s="20"/>
      <c r="AKU54" s="20"/>
      <c r="AKV54" s="20"/>
      <c r="AKW54" s="20"/>
      <c r="AKX54" s="20"/>
      <c r="AKY54" s="20"/>
      <c r="AKZ54" s="20"/>
      <c r="ALA54" s="20"/>
      <c r="ALB54" s="20"/>
      <c r="ALC54" s="20"/>
      <c r="ALD54" s="20"/>
      <c r="ALE54" s="20"/>
      <c r="ALF54" s="20"/>
      <c r="ALG54" s="20"/>
      <c r="ALH54" s="20"/>
      <c r="ALI54" s="20"/>
      <c r="ALJ54" s="20"/>
      <c r="ALK54" s="20"/>
      <c r="ALL54" s="20"/>
      <c r="ALM54" s="20"/>
      <c r="ALN54" s="20"/>
      <c r="ALO54" s="20"/>
      <c r="ALP54" s="20"/>
      <c r="ALQ54" s="20"/>
      <c r="ALR54" s="20"/>
      <c r="ALS54" s="20"/>
      <c r="ALT54" s="20"/>
      <c r="ALU54" s="20"/>
      <c r="ALV54" s="20"/>
      <c r="ALW54" s="20"/>
      <c r="ALX54" s="20"/>
      <c r="ALY54" s="20"/>
      <c r="ALZ54" s="20"/>
      <c r="AMA54" s="20"/>
      <c r="AMB54" s="20"/>
      <c r="AMC54" s="20"/>
      <c r="AMD54" s="20"/>
      <c r="AME54" s="20"/>
      <c r="AMF54" s="20"/>
      <c r="AMG54" s="20"/>
      <c r="AMH54" s="20"/>
      <c r="AMI54" s="20"/>
      <c r="AMJ54" s="20"/>
      <c r="AMK54" s="20"/>
      <c r="AML54" s="20"/>
      <c r="AMM54" s="20"/>
      <c r="AMN54" s="20"/>
      <c r="AMO54" s="20"/>
      <c r="AMP54" s="20"/>
      <c r="AMQ54" s="20"/>
      <c r="AMR54" s="20"/>
      <c r="AMS54" s="20"/>
      <c r="AMT54" s="20"/>
      <c r="AMU54" s="20"/>
      <c r="AMV54" s="20"/>
      <c r="AMW54" s="20"/>
      <c r="AMX54" s="20"/>
      <c r="AMY54" s="20"/>
      <c r="AMZ54" s="20"/>
      <c r="ANA54" s="20"/>
      <c r="ANB54" s="20"/>
      <c r="ANC54" s="20"/>
      <c r="AND54" s="20"/>
      <c r="ANE54" s="20"/>
      <c r="ANF54" s="20"/>
      <c r="ANG54" s="20"/>
      <c r="ANH54" s="20"/>
      <c r="ANI54" s="20"/>
      <c r="ANJ54" s="20"/>
      <c r="ANK54" s="20"/>
      <c r="ANL54" s="20"/>
      <c r="ANM54" s="20"/>
      <c r="ANN54" s="20"/>
      <c r="ANO54" s="20"/>
      <c r="ANP54" s="20"/>
      <c r="ANQ54" s="20"/>
      <c r="ANR54" s="20"/>
      <c r="ANS54" s="20"/>
      <c r="ANT54" s="20"/>
      <c r="ANU54" s="20"/>
      <c r="ANV54" s="20"/>
      <c r="ANW54" s="20"/>
      <c r="ANX54" s="20"/>
      <c r="ANY54" s="20"/>
      <c r="ANZ54" s="20"/>
      <c r="AOA54" s="20"/>
      <c r="AOB54" s="20"/>
      <c r="AOC54" s="20"/>
      <c r="AOD54" s="20"/>
      <c r="AOE54" s="20"/>
      <c r="AOF54" s="20"/>
      <c r="AOG54" s="20"/>
      <c r="AOH54" s="20"/>
      <c r="AOI54" s="20"/>
      <c r="AOJ54" s="20"/>
      <c r="AOK54" s="20"/>
      <c r="AOL54" s="20"/>
      <c r="AOM54" s="20"/>
      <c r="AON54" s="20"/>
      <c r="AOO54" s="20"/>
      <c r="AOP54" s="20"/>
      <c r="AOQ54" s="20"/>
      <c r="AOR54" s="20"/>
      <c r="AOS54" s="20"/>
      <c r="AOT54" s="20"/>
      <c r="AOU54" s="20"/>
      <c r="AOV54" s="20"/>
      <c r="AOW54" s="20"/>
      <c r="AOX54" s="20"/>
      <c r="AOY54" s="20"/>
      <c r="AOZ54" s="20"/>
      <c r="APA54" s="20"/>
      <c r="APB54" s="20"/>
      <c r="APC54" s="20"/>
      <c r="APD54" s="20"/>
      <c r="APE54" s="20"/>
      <c r="APF54" s="20"/>
      <c r="APG54" s="20"/>
      <c r="APH54" s="20"/>
      <c r="API54" s="20"/>
      <c r="APJ54" s="20"/>
      <c r="APK54" s="20"/>
      <c r="APL54" s="20"/>
      <c r="APM54" s="20"/>
      <c r="APN54" s="20"/>
      <c r="APO54" s="20"/>
      <c r="APP54" s="20"/>
      <c r="APQ54" s="20"/>
      <c r="APR54" s="20"/>
      <c r="APS54" s="20"/>
      <c r="APT54" s="20"/>
      <c r="APU54" s="20"/>
      <c r="APV54" s="20"/>
      <c r="APW54" s="20"/>
      <c r="APX54" s="20"/>
      <c r="APY54" s="20"/>
      <c r="APZ54" s="20"/>
      <c r="AQA54" s="20"/>
      <c r="AQB54" s="20"/>
      <c r="AQC54" s="20"/>
      <c r="AQD54" s="20"/>
      <c r="AQE54" s="20"/>
      <c r="AQF54" s="20"/>
      <c r="AQG54" s="20"/>
      <c r="AQH54" s="20"/>
      <c r="AQI54" s="20"/>
      <c r="AQJ54" s="20"/>
      <c r="AQK54" s="20"/>
      <c r="AQL54" s="20"/>
      <c r="AQM54" s="20"/>
      <c r="AQN54" s="20"/>
      <c r="AQO54" s="20"/>
      <c r="AQP54" s="20"/>
      <c r="AQQ54" s="20"/>
      <c r="AQR54" s="20"/>
      <c r="AQS54" s="20"/>
      <c r="AQT54" s="20"/>
      <c r="AQU54" s="20"/>
      <c r="AQV54" s="20"/>
      <c r="AQW54" s="20"/>
      <c r="AQX54" s="20"/>
      <c r="AQY54" s="20"/>
      <c r="AQZ54" s="20"/>
      <c r="ARA54" s="20"/>
      <c r="ARB54" s="20"/>
      <c r="ARC54" s="20"/>
      <c r="ARD54" s="20"/>
      <c r="ARE54" s="20"/>
      <c r="ARF54" s="20"/>
      <c r="ARG54" s="20"/>
      <c r="ARH54" s="20"/>
      <c r="ARI54" s="20"/>
      <c r="ARJ54" s="20"/>
      <c r="ARK54" s="20"/>
      <c r="ARL54" s="20"/>
      <c r="ARM54" s="20"/>
      <c r="ARN54" s="20"/>
      <c r="ARO54" s="20"/>
      <c r="ARP54" s="20"/>
      <c r="ARQ54" s="20"/>
      <c r="ARR54" s="20"/>
      <c r="ARS54" s="20"/>
      <c r="ART54" s="20"/>
      <c r="ARU54" s="20"/>
      <c r="ARV54" s="20"/>
      <c r="ARW54" s="20"/>
      <c r="ARX54" s="20"/>
      <c r="ARY54" s="20"/>
      <c r="ARZ54" s="20"/>
      <c r="ASA54" s="20"/>
      <c r="ASB54" s="20"/>
      <c r="ASC54" s="20"/>
      <c r="ASD54" s="20"/>
      <c r="ASE54" s="20"/>
      <c r="ASF54" s="20"/>
      <c r="ASG54" s="20"/>
      <c r="ASH54" s="20"/>
      <c r="ASI54" s="20"/>
      <c r="ASJ54" s="20"/>
      <c r="ASK54" s="20"/>
      <c r="ASL54" s="20"/>
      <c r="ASM54" s="20"/>
      <c r="ASN54" s="20"/>
      <c r="ASO54" s="20"/>
      <c r="ASP54" s="20"/>
      <c r="ASQ54" s="20"/>
      <c r="ASR54" s="20"/>
      <c r="ASS54" s="20"/>
      <c r="AST54" s="20"/>
      <c r="ASU54" s="20"/>
      <c r="ASV54" s="20"/>
      <c r="ASW54" s="20"/>
      <c r="ASX54" s="20"/>
      <c r="ASY54" s="20"/>
      <c r="ASZ54" s="20"/>
      <c r="ATA54" s="20"/>
      <c r="ATB54" s="20"/>
      <c r="ATC54" s="20"/>
      <c r="ATD54" s="20"/>
      <c r="ATE54" s="20"/>
      <c r="ATF54" s="20"/>
      <c r="ATG54" s="20"/>
      <c r="ATH54" s="20"/>
      <c r="ATI54" s="20"/>
      <c r="ATJ54" s="20"/>
      <c r="ATK54" s="20"/>
      <c r="ATL54" s="20"/>
      <c r="ATM54" s="20"/>
      <c r="ATN54" s="20"/>
      <c r="ATO54" s="20"/>
      <c r="ATP54" s="20"/>
      <c r="ATQ54" s="20"/>
      <c r="ATR54" s="20"/>
      <c r="ATS54" s="20"/>
      <c r="ATT54" s="20"/>
      <c r="ATU54" s="20"/>
      <c r="ATV54" s="20"/>
      <c r="ATW54" s="20"/>
      <c r="ATX54" s="20"/>
      <c r="ATY54" s="20"/>
      <c r="ATZ54" s="20"/>
      <c r="AUA54" s="20"/>
      <c r="AUB54" s="20"/>
      <c r="AUC54" s="20"/>
      <c r="AUD54" s="20"/>
      <c r="AUE54" s="20"/>
      <c r="AUF54" s="20"/>
      <c r="AUG54" s="20"/>
      <c r="AUH54" s="20"/>
      <c r="AUI54" s="20"/>
      <c r="AUJ54" s="20"/>
      <c r="AUK54" s="20"/>
      <c r="AUL54" s="20"/>
      <c r="AUM54" s="20"/>
      <c r="AUN54" s="20"/>
      <c r="AUO54" s="20"/>
      <c r="AUP54" s="20"/>
      <c r="AUQ54" s="20"/>
      <c r="AUR54" s="20"/>
      <c r="AUS54" s="20"/>
      <c r="AUT54" s="20"/>
      <c r="AUU54" s="20"/>
      <c r="AUV54" s="20"/>
      <c r="AUW54" s="20"/>
      <c r="AUX54" s="20"/>
      <c r="AUY54" s="20"/>
      <c r="AUZ54" s="20"/>
      <c r="AVA54" s="20"/>
      <c r="AVB54" s="20"/>
      <c r="AVC54" s="20"/>
      <c r="AVD54" s="20"/>
      <c r="AVE54" s="20"/>
      <c r="AVF54" s="20"/>
      <c r="AVG54" s="20"/>
      <c r="AVH54" s="20"/>
      <c r="AVI54" s="20"/>
      <c r="AVJ54" s="20"/>
      <c r="AVK54" s="20"/>
      <c r="AVL54" s="20"/>
      <c r="AVM54" s="20"/>
      <c r="AVN54" s="20"/>
      <c r="AVO54" s="20"/>
      <c r="AVP54" s="20"/>
      <c r="AVQ54" s="20"/>
      <c r="AVR54" s="20"/>
      <c r="AVS54" s="20"/>
      <c r="AVT54" s="20"/>
      <c r="AVU54" s="20"/>
      <c r="AVV54" s="20"/>
      <c r="AVW54" s="20"/>
      <c r="AVX54" s="20"/>
      <c r="AVY54" s="20"/>
      <c r="AVZ54" s="20"/>
      <c r="AWA54" s="20"/>
      <c r="AWB54" s="20"/>
      <c r="AWC54" s="20"/>
      <c r="AWD54" s="20"/>
      <c r="AWE54" s="20"/>
      <c r="AWF54" s="20"/>
      <c r="AWG54" s="20"/>
      <c r="AWH54" s="20"/>
      <c r="AWI54" s="20"/>
      <c r="AWJ54" s="20"/>
      <c r="AWK54" s="20"/>
      <c r="AWL54" s="20"/>
      <c r="AWM54" s="20"/>
      <c r="AWN54" s="20"/>
      <c r="AWO54" s="20"/>
      <c r="AWP54" s="20"/>
      <c r="AWQ54" s="20"/>
      <c r="AWR54" s="20"/>
      <c r="AWS54" s="20"/>
      <c r="AWT54" s="20"/>
      <c r="AWU54" s="20"/>
      <c r="AWV54" s="20"/>
      <c r="AWW54" s="20"/>
      <c r="AWX54" s="20"/>
      <c r="AWY54" s="20"/>
      <c r="AWZ54" s="20"/>
      <c r="AXA54" s="20"/>
      <c r="AXB54" s="20"/>
      <c r="AXC54" s="20"/>
      <c r="AXD54" s="20"/>
      <c r="AXE54" s="20"/>
      <c r="AXF54" s="20"/>
      <c r="AXG54" s="20"/>
      <c r="AXH54" s="20"/>
      <c r="AXI54" s="20"/>
      <c r="AXJ54" s="20"/>
      <c r="AXK54" s="20"/>
      <c r="AXL54" s="20"/>
      <c r="AXM54" s="20"/>
      <c r="AXN54" s="20"/>
      <c r="AXO54" s="20"/>
      <c r="AXP54" s="20"/>
      <c r="AXQ54" s="20"/>
      <c r="AXR54" s="20"/>
      <c r="AXS54" s="20"/>
      <c r="AXT54" s="20"/>
      <c r="AXU54" s="20"/>
      <c r="AXV54" s="20"/>
      <c r="AXW54" s="20"/>
      <c r="AXX54" s="20"/>
      <c r="AXY54" s="20"/>
      <c r="AXZ54" s="20"/>
      <c r="AYA54" s="20"/>
      <c r="AYB54" s="20"/>
      <c r="AYC54" s="20"/>
      <c r="AYD54" s="20"/>
      <c r="AYE54" s="20"/>
      <c r="AYF54" s="20"/>
      <c r="AYG54" s="20"/>
      <c r="AYH54" s="20"/>
      <c r="AYI54" s="20"/>
      <c r="AYJ54" s="20"/>
      <c r="AYK54" s="20"/>
      <c r="AYL54" s="20"/>
      <c r="AYM54" s="20"/>
      <c r="AYN54" s="20"/>
      <c r="AYO54" s="20"/>
      <c r="AYP54" s="20"/>
      <c r="AYQ54" s="20"/>
      <c r="AYR54" s="20"/>
      <c r="AYS54" s="20"/>
      <c r="AYT54" s="20"/>
      <c r="AYU54" s="20"/>
      <c r="AYV54" s="20"/>
      <c r="AYW54" s="20"/>
      <c r="AYX54" s="20"/>
      <c r="AYY54" s="20"/>
      <c r="AYZ54" s="20"/>
      <c r="AZA54" s="20"/>
      <c r="AZB54" s="20"/>
      <c r="AZC54" s="20"/>
      <c r="AZD54" s="20"/>
      <c r="AZE54" s="20"/>
      <c r="AZF54" s="20"/>
      <c r="AZG54" s="20"/>
      <c r="AZH54" s="20"/>
      <c r="AZI54" s="20"/>
      <c r="AZJ54" s="20"/>
      <c r="AZK54" s="20"/>
      <c r="AZL54" s="20"/>
      <c r="AZM54" s="20"/>
      <c r="AZN54" s="20"/>
      <c r="AZO54" s="20"/>
      <c r="AZP54" s="20"/>
      <c r="AZQ54" s="20"/>
      <c r="AZR54" s="20"/>
      <c r="AZS54" s="20"/>
      <c r="AZT54" s="20"/>
      <c r="AZU54" s="20"/>
      <c r="AZV54" s="20"/>
      <c r="AZW54" s="20"/>
      <c r="AZX54" s="20"/>
      <c r="AZY54" s="20"/>
      <c r="AZZ54" s="20"/>
      <c r="BAA54" s="20"/>
      <c r="BAB54" s="20"/>
      <c r="BAC54" s="20"/>
      <c r="BAD54" s="20"/>
      <c r="BAE54" s="20"/>
      <c r="BAF54" s="20"/>
      <c r="BAG54" s="20"/>
      <c r="BAH54" s="20"/>
      <c r="BAI54" s="20"/>
      <c r="BAJ54" s="20"/>
      <c r="BAK54" s="20"/>
      <c r="BAL54" s="20"/>
      <c r="BAM54" s="20"/>
      <c r="BAN54" s="20"/>
      <c r="BAO54" s="20"/>
      <c r="BAP54" s="20"/>
      <c r="BAQ54" s="20"/>
      <c r="BAR54" s="20"/>
      <c r="BAS54" s="20"/>
      <c r="BAT54" s="20"/>
      <c r="BAU54" s="20"/>
      <c r="BAV54" s="20"/>
      <c r="BAW54" s="20"/>
      <c r="BAX54" s="20"/>
      <c r="BAY54" s="20"/>
      <c r="BAZ54" s="20"/>
      <c r="BBA54" s="20"/>
      <c r="BBB54" s="20"/>
      <c r="BBC54" s="20"/>
      <c r="BBD54" s="20"/>
      <c r="BBE54" s="20"/>
      <c r="BBF54" s="20"/>
      <c r="BBG54" s="20"/>
      <c r="BBH54" s="20"/>
      <c r="BBI54" s="20"/>
      <c r="BBJ54" s="20"/>
      <c r="BBK54" s="20"/>
      <c r="BBL54" s="20"/>
      <c r="BBM54" s="20"/>
      <c r="BBN54" s="20"/>
      <c r="BBO54" s="20"/>
      <c r="BBP54" s="20"/>
      <c r="BBQ54" s="20"/>
      <c r="BBR54" s="20"/>
      <c r="BBS54" s="20"/>
      <c r="BBT54" s="20"/>
      <c r="BBU54" s="20"/>
      <c r="BBV54" s="20"/>
      <c r="BBW54" s="20"/>
      <c r="BBX54" s="20"/>
      <c r="BBY54" s="20"/>
      <c r="BBZ54" s="20"/>
      <c r="BCA54" s="20"/>
      <c r="BCB54" s="20"/>
      <c r="BCC54" s="20"/>
      <c r="BCD54" s="20"/>
      <c r="BCE54" s="20"/>
      <c r="BCF54" s="20"/>
      <c r="BCG54" s="20"/>
      <c r="BCH54" s="20"/>
      <c r="BCI54" s="20"/>
      <c r="BCJ54" s="20"/>
      <c r="BCK54" s="20"/>
      <c r="BCL54" s="20"/>
      <c r="BCM54" s="20"/>
      <c r="BCN54" s="20"/>
      <c r="BCO54" s="20"/>
      <c r="BCP54" s="20"/>
      <c r="BCQ54" s="20"/>
      <c r="BCR54" s="20"/>
      <c r="BCS54" s="20"/>
      <c r="BCT54" s="20"/>
      <c r="BCU54" s="20"/>
      <c r="BCV54" s="20"/>
      <c r="BCW54" s="20"/>
      <c r="BCX54" s="20"/>
      <c r="BCY54" s="20"/>
      <c r="BCZ54" s="20"/>
      <c r="BDA54" s="20"/>
      <c r="BDB54" s="20"/>
      <c r="BDC54" s="20"/>
      <c r="BDD54" s="20"/>
      <c r="BDE54" s="20"/>
      <c r="BDF54" s="20"/>
      <c r="BDG54" s="20"/>
      <c r="BDH54" s="20"/>
      <c r="BDI54" s="20"/>
      <c r="BDJ54" s="20"/>
      <c r="BDK54" s="20"/>
      <c r="BDL54" s="20"/>
      <c r="BDM54" s="20"/>
      <c r="BDN54" s="20"/>
      <c r="BDO54" s="20"/>
      <c r="BDP54" s="20"/>
      <c r="BDQ54" s="20"/>
      <c r="BDR54" s="20"/>
      <c r="BDS54" s="20"/>
      <c r="BDT54" s="20"/>
      <c r="BDU54" s="20"/>
      <c r="BDV54" s="20"/>
      <c r="BDW54" s="20"/>
      <c r="BDX54" s="20"/>
      <c r="BDY54" s="20"/>
      <c r="BDZ54" s="20"/>
      <c r="BEA54" s="20"/>
      <c r="BEB54" s="20"/>
      <c r="BEC54" s="20"/>
      <c r="BED54" s="20"/>
      <c r="BEE54" s="20"/>
      <c r="BEF54" s="20"/>
      <c r="BEG54" s="20"/>
      <c r="BEH54" s="20"/>
      <c r="BEI54" s="20"/>
      <c r="BEJ54" s="20"/>
      <c r="BEK54" s="20"/>
      <c r="BEL54" s="20"/>
      <c r="BEM54" s="20"/>
      <c r="BEN54" s="20"/>
      <c r="BEO54" s="20"/>
      <c r="BEP54" s="20"/>
      <c r="BEQ54" s="20"/>
      <c r="BER54" s="20"/>
      <c r="BES54" s="20"/>
      <c r="BET54" s="20"/>
      <c r="BEU54" s="20"/>
      <c r="BEV54" s="20"/>
      <c r="BEW54" s="20"/>
      <c r="BEX54" s="20"/>
      <c r="BEY54" s="20"/>
      <c r="BEZ54" s="20"/>
      <c r="BFA54" s="20"/>
      <c r="BFB54" s="20"/>
      <c r="BFC54" s="20"/>
      <c r="BFD54" s="20"/>
      <c r="BFE54" s="20"/>
      <c r="BFF54" s="20"/>
      <c r="BFG54" s="20"/>
      <c r="BFH54" s="20"/>
      <c r="BFI54" s="20"/>
      <c r="BFJ54" s="20"/>
      <c r="BFK54" s="20"/>
      <c r="BFL54" s="20"/>
      <c r="BFM54" s="20"/>
      <c r="BFN54" s="20"/>
      <c r="BFO54" s="20"/>
      <c r="BFP54" s="20"/>
      <c r="BFQ54" s="20"/>
      <c r="BFR54" s="20"/>
      <c r="BFS54" s="20"/>
      <c r="BFT54" s="20"/>
      <c r="BFU54" s="20"/>
      <c r="BFV54" s="20"/>
      <c r="BFW54" s="20"/>
      <c r="BFX54" s="20"/>
      <c r="BFY54" s="20"/>
      <c r="BFZ54" s="20"/>
      <c r="BGA54" s="20"/>
      <c r="BGB54" s="20"/>
      <c r="BGC54" s="20"/>
      <c r="BGD54" s="20"/>
      <c r="BGE54" s="20"/>
      <c r="BGF54" s="20"/>
      <c r="BGG54" s="20"/>
      <c r="BGH54" s="20"/>
      <c r="BGI54" s="20"/>
      <c r="BGJ54" s="20"/>
      <c r="BGK54" s="20"/>
      <c r="BGL54" s="20"/>
      <c r="BGM54" s="20"/>
      <c r="BGN54" s="20"/>
      <c r="BGO54" s="20"/>
      <c r="BGP54" s="20"/>
      <c r="BGQ54" s="20"/>
      <c r="BGR54" s="20"/>
      <c r="BGS54" s="20"/>
      <c r="BGT54" s="20"/>
      <c r="BGU54" s="20"/>
      <c r="BGV54" s="20"/>
      <c r="BGW54" s="20"/>
      <c r="BGX54" s="20"/>
      <c r="BGY54" s="20"/>
      <c r="BGZ54" s="20"/>
      <c r="BHA54" s="20"/>
      <c r="BHB54" s="20"/>
      <c r="BHC54" s="20"/>
      <c r="BHD54" s="20"/>
      <c r="BHE54" s="20"/>
      <c r="BHF54" s="20"/>
      <c r="BHG54" s="20"/>
      <c r="BHH54" s="20"/>
      <c r="BHI54" s="20"/>
      <c r="BHJ54" s="20"/>
      <c r="BHK54" s="20"/>
      <c r="BHL54" s="20"/>
      <c r="BHM54" s="20"/>
      <c r="BHN54" s="20"/>
      <c r="BHO54" s="20"/>
      <c r="BHP54" s="20"/>
      <c r="BHQ54" s="20"/>
      <c r="BHR54" s="20"/>
      <c r="BHS54" s="20"/>
      <c r="BHT54" s="20"/>
      <c r="BHU54" s="20"/>
      <c r="BHV54" s="20"/>
      <c r="BHW54" s="20"/>
      <c r="BHX54" s="20"/>
      <c r="BHY54" s="20"/>
      <c r="BHZ54" s="20"/>
      <c r="BIA54" s="20"/>
      <c r="BIB54" s="20"/>
      <c r="BIC54" s="20"/>
      <c r="BID54" s="20"/>
      <c r="BIE54" s="20"/>
      <c r="BIF54" s="20"/>
      <c r="BIG54" s="20"/>
      <c r="BIH54" s="20"/>
      <c r="BII54" s="20"/>
      <c r="BIJ54" s="20"/>
      <c r="BIK54" s="20"/>
      <c r="BIL54" s="20"/>
      <c r="BIM54" s="20"/>
      <c r="BIN54" s="20"/>
      <c r="BIO54" s="20"/>
      <c r="BIP54" s="20"/>
      <c r="BIQ54" s="20"/>
      <c r="BIR54" s="20"/>
      <c r="BIS54" s="20"/>
      <c r="BIT54" s="20"/>
      <c r="BIU54" s="20"/>
      <c r="BIV54" s="20"/>
      <c r="BIW54" s="20"/>
      <c r="BIX54" s="20"/>
      <c r="BIY54" s="20"/>
      <c r="BIZ54" s="20"/>
      <c r="BJA54" s="20"/>
      <c r="BJB54" s="20"/>
      <c r="BJC54" s="20"/>
      <c r="BJD54" s="20"/>
      <c r="BJE54" s="20"/>
      <c r="BJF54" s="20"/>
      <c r="BJG54" s="20"/>
      <c r="BJH54" s="20"/>
      <c r="BJI54" s="20"/>
      <c r="BJJ54" s="20"/>
      <c r="BJK54" s="20"/>
      <c r="BJL54" s="20"/>
      <c r="BJM54" s="20"/>
      <c r="BJN54" s="20"/>
      <c r="BJO54" s="20"/>
      <c r="BJP54" s="20"/>
      <c r="BJQ54" s="20"/>
      <c r="BJR54" s="20"/>
      <c r="BJS54" s="20"/>
      <c r="BJT54" s="20"/>
      <c r="BJU54" s="20"/>
      <c r="BJV54" s="20"/>
      <c r="BJW54" s="20"/>
      <c r="BJX54" s="20"/>
      <c r="BJY54" s="20"/>
      <c r="BJZ54" s="20"/>
      <c r="BKA54" s="20"/>
      <c r="BKB54" s="20"/>
      <c r="BKC54" s="20"/>
      <c r="BKD54" s="20"/>
      <c r="BKE54" s="20"/>
      <c r="BKF54" s="20"/>
      <c r="BKG54" s="20"/>
      <c r="BKH54" s="20"/>
      <c r="BKI54" s="20"/>
      <c r="BKJ54" s="20"/>
      <c r="BKK54" s="20"/>
      <c r="BKL54" s="20"/>
      <c r="BKM54" s="20"/>
      <c r="BKN54" s="20"/>
      <c r="BKO54" s="20"/>
      <c r="BKP54" s="20"/>
      <c r="BKQ54" s="20"/>
      <c r="BKR54" s="20"/>
      <c r="BKS54" s="20"/>
      <c r="BKT54" s="20"/>
      <c r="BKU54" s="20"/>
      <c r="BKV54" s="20"/>
      <c r="BKW54" s="20"/>
      <c r="BKX54" s="20"/>
      <c r="BKY54" s="20"/>
      <c r="BKZ54" s="20"/>
      <c r="BLA54" s="20"/>
      <c r="BLB54" s="20"/>
      <c r="BLC54" s="20"/>
      <c r="BLD54" s="20"/>
      <c r="BLE54" s="20"/>
      <c r="BLF54" s="20"/>
      <c r="BLG54" s="20"/>
      <c r="BLH54" s="20"/>
      <c r="BLI54" s="20"/>
      <c r="BLJ54" s="20"/>
      <c r="BLK54" s="20"/>
      <c r="BLL54" s="20"/>
      <c r="BLM54" s="20"/>
      <c r="BLN54" s="20"/>
      <c r="BLO54" s="20"/>
      <c r="BLP54" s="20"/>
      <c r="BLQ54" s="20"/>
      <c r="BLR54" s="20"/>
      <c r="BLS54" s="20"/>
      <c r="BLT54" s="20"/>
      <c r="BLU54" s="20"/>
      <c r="BLV54" s="20"/>
      <c r="BLW54" s="20"/>
      <c r="BLX54" s="20"/>
      <c r="BLY54" s="20"/>
      <c r="BLZ54" s="20"/>
      <c r="BMA54" s="20"/>
      <c r="BMB54" s="20"/>
      <c r="BMC54" s="20"/>
      <c r="BMD54" s="20"/>
      <c r="BME54" s="20"/>
      <c r="BMF54" s="20"/>
      <c r="BMG54" s="20"/>
      <c r="BMH54" s="20"/>
      <c r="BMI54" s="20"/>
      <c r="BMJ54" s="20"/>
      <c r="BMK54" s="20"/>
      <c r="BML54" s="20"/>
      <c r="BMM54" s="20"/>
      <c r="BMN54" s="20"/>
      <c r="BMO54" s="20"/>
      <c r="BMP54" s="20"/>
      <c r="BMQ54" s="20"/>
      <c r="BMR54" s="20"/>
      <c r="BMS54" s="20"/>
      <c r="BMT54" s="20"/>
      <c r="BMU54" s="20"/>
      <c r="BMV54" s="20"/>
      <c r="BMW54" s="20"/>
      <c r="BMX54" s="20"/>
      <c r="BMY54" s="20"/>
      <c r="BMZ54" s="20"/>
      <c r="BNA54" s="20"/>
      <c r="BNB54" s="20"/>
      <c r="BNC54" s="20"/>
      <c r="BND54" s="20"/>
      <c r="BNE54" s="20"/>
      <c r="BNF54" s="20"/>
      <c r="BNG54" s="20"/>
      <c r="BNH54" s="20"/>
      <c r="BNI54" s="20"/>
      <c r="BNJ54" s="20"/>
      <c r="BNK54" s="20"/>
      <c r="BNL54" s="20"/>
      <c r="BNM54" s="20"/>
      <c r="BNN54" s="20"/>
      <c r="BNO54" s="20"/>
      <c r="BNP54" s="20"/>
      <c r="BNQ54" s="20"/>
      <c r="BNR54" s="20"/>
      <c r="BNS54" s="20"/>
      <c r="BNT54" s="20"/>
      <c r="BNU54" s="20"/>
      <c r="BNV54" s="20"/>
      <c r="BNW54" s="20"/>
      <c r="BNX54" s="20"/>
      <c r="BNY54" s="20"/>
      <c r="BNZ54" s="20"/>
      <c r="BOA54" s="20"/>
      <c r="BOB54" s="20"/>
      <c r="BOC54" s="20"/>
      <c r="BOD54" s="20"/>
      <c r="BOE54" s="20"/>
      <c r="BOF54" s="20"/>
      <c r="BOG54" s="20"/>
      <c r="BOH54" s="20"/>
      <c r="BOI54" s="20"/>
      <c r="BOJ54" s="20"/>
      <c r="BOK54" s="20"/>
      <c r="BOL54" s="20"/>
      <c r="BOM54" s="20"/>
      <c r="BON54" s="20"/>
      <c r="BOO54" s="20"/>
      <c r="BOP54" s="20"/>
      <c r="BOQ54" s="20"/>
      <c r="BOR54" s="20"/>
      <c r="BOS54" s="20"/>
      <c r="BOT54" s="20"/>
      <c r="BOU54" s="20"/>
      <c r="BOV54" s="20"/>
      <c r="BOW54" s="20"/>
      <c r="BOX54" s="20"/>
      <c r="BOY54" s="20"/>
      <c r="BOZ54" s="20"/>
      <c r="BPA54" s="20"/>
      <c r="BPB54" s="20"/>
      <c r="BPC54" s="20"/>
      <c r="BPD54" s="20"/>
      <c r="BPE54" s="20"/>
      <c r="BPF54" s="20"/>
      <c r="BPG54" s="20"/>
      <c r="BPH54" s="20"/>
      <c r="BPI54" s="20"/>
      <c r="BPJ54" s="20"/>
      <c r="BPK54" s="20"/>
      <c r="BPL54" s="20"/>
      <c r="BPM54" s="20"/>
      <c r="BPN54" s="20"/>
      <c r="BPO54" s="20"/>
      <c r="BPP54" s="20"/>
      <c r="BPQ54" s="20"/>
      <c r="BPR54" s="20"/>
      <c r="BPS54" s="20"/>
      <c r="BPT54" s="20"/>
      <c r="BPU54" s="20"/>
      <c r="BPV54" s="20"/>
      <c r="BPW54" s="20"/>
      <c r="BPX54" s="20"/>
      <c r="BPY54" s="20"/>
      <c r="BPZ54" s="20"/>
      <c r="BQA54" s="20"/>
      <c r="BQB54" s="20"/>
      <c r="BQC54" s="20"/>
      <c r="BQD54" s="20"/>
      <c r="BQE54" s="20"/>
      <c r="BQF54" s="20"/>
      <c r="BQG54" s="20"/>
      <c r="BQH54" s="20"/>
      <c r="BQI54" s="20"/>
      <c r="BQJ54" s="20"/>
      <c r="BQK54" s="20"/>
      <c r="BQL54" s="20"/>
      <c r="BQM54" s="20"/>
      <c r="BQN54" s="20"/>
      <c r="BQO54" s="20"/>
      <c r="BQP54" s="20"/>
      <c r="BQQ54" s="20"/>
      <c r="BQR54" s="20"/>
      <c r="BQS54" s="20"/>
      <c r="BQT54" s="20"/>
      <c r="BQU54" s="20"/>
      <c r="BQV54" s="20"/>
      <c r="BQW54" s="20"/>
      <c r="BQX54" s="20"/>
      <c r="BQY54" s="20"/>
      <c r="BQZ54" s="20"/>
      <c r="BRA54" s="20"/>
      <c r="BRB54" s="20"/>
      <c r="BRC54" s="20"/>
      <c r="BRD54" s="20"/>
      <c r="BRE54" s="20"/>
      <c r="BRF54" s="20"/>
      <c r="BRG54" s="20"/>
      <c r="BRH54" s="20"/>
      <c r="BRI54" s="20"/>
      <c r="BRJ54" s="20"/>
      <c r="BRK54" s="20"/>
      <c r="BRL54" s="20"/>
      <c r="BRM54" s="20"/>
      <c r="BRN54" s="20"/>
      <c r="BRO54" s="20"/>
      <c r="BRP54" s="20"/>
      <c r="BRQ54" s="20"/>
      <c r="BRR54" s="20"/>
      <c r="BRS54" s="20"/>
      <c r="BRT54" s="20"/>
      <c r="BRU54" s="20"/>
      <c r="BRV54" s="20"/>
      <c r="BRW54" s="20"/>
      <c r="BRX54" s="20"/>
      <c r="BRY54" s="20"/>
      <c r="BRZ54" s="20"/>
      <c r="BSA54" s="20"/>
      <c r="BSB54" s="20"/>
      <c r="BSC54" s="20"/>
      <c r="BSD54" s="20"/>
      <c r="BSE54" s="20"/>
      <c r="BSF54" s="20"/>
      <c r="BSG54" s="20"/>
      <c r="BSH54" s="20"/>
      <c r="BSI54" s="20"/>
      <c r="BSJ54" s="20"/>
      <c r="BSK54" s="20"/>
      <c r="BSL54" s="20"/>
      <c r="BSM54" s="20"/>
      <c r="BSN54" s="20"/>
      <c r="BSO54" s="20"/>
      <c r="BSP54" s="20"/>
      <c r="BSQ54" s="20"/>
      <c r="BSR54" s="20"/>
      <c r="BSS54" s="20"/>
      <c r="BST54" s="20"/>
      <c r="BSU54" s="20"/>
      <c r="BSV54" s="20"/>
      <c r="BSW54" s="20"/>
      <c r="BSX54" s="20"/>
      <c r="BSY54" s="20"/>
      <c r="BSZ54" s="20"/>
      <c r="BTA54" s="20"/>
      <c r="BTB54" s="20"/>
      <c r="BTC54" s="20"/>
      <c r="BTD54" s="20"/>
      <c r="BTE54" s="20"/>
      <c r="BTF54" s="20"/>
      <c r="BTG54" s="20"/>
      <c r="BTH54" s="20"/>
      <c r="BTI54" s="20"/>
      <c r="BTJ54" s="20"/>
      <c r="BTK54" s="20"/>
      <c r="BTL54" s="20"/>
      <c r="BTM54" s="20"/>
      <c r="BTN54" s="20"/>
      <c r="BTO54" s="20"/>
      <c r="BTP54" s="20"/>
      <c r="BTQ54" s="20"/>
      <c r="BTR54" s="20"/>
      <c r="BTS54" s="20"/>
      <c r="BTT54" s="20"/>
      <c r="BTU54" s="20"/>
      <c r="BTV54" s="20"/>
      <c r="BTW54" s="20"/>
      <c r="BTX54" s="20"/>
      <c r="BTY54" s="20"/>
      <c r="BTZ54" s="20"/>
      <c r="BUA54" s="20"/>
      <c r="BUB54" s="20"/>
      <c r="BUC54" s="20"/>
      <c r="BUD54" s="20"/>
      <c r="BUE54" s="20"/>
      <c r="BUF54" s="20"/>
      <c r="BUG54" s="20"/>
      <c r="BUH54" s="20"/>
      <c r="BUI54" s="20"/>
      <c r="BUJ54" s="20"/>
      <c r="BUK54" s="20"/>
      <c r="BUL54" s="20"/>
      <c r="BUM54" s="20"/>
      <c r="BUN54" s="20"/>
      <c r="BUO54" s="20"/>
      <c r="BUP54" s="20"/>
      <c r="BUQ54" s="20"/>
      <c r="BUR54" s="20"/>
      <c r="BUS54" s="20"/>
      <c r="BUT54" s="20"/>
      <c r="BUU54" s="20"/>
      <c r="BUV54" s="20"/>
      <c r="BUW54" s="20"/>
      <c r="BUX54" s="20"/>
      <c r="BUY54" s="20"/>
      <c r="BUZ54" s="20"/>
      <c r="BVA54" s="20"/>
      <c r="BVB54" s="20"/>
      <c r="BVC54" s="20"/>
      <c r="BVD54" s="20"/>
      <c r="BVE54" s="20"/>
      <c r="BVF54" s="20"/>
      <c r="BVG54" s="20"/>
      <c r="BVH54" s="20"/>
      <c r="BVI54" s="20"/>
      <c r="BVJ54" s="20"/>
      <c r="BVK54" s="20"/>
      <c r="BVL54" s="20"/>
      <c r="BVM54" s="20"/>
      <c r="BVN54" s="20"/>
      <c r="BVO54" s="20"/>
      <c r="BVP54" s="20"/>
      <c r="BVQ54" s="20"/>
      <c r="BVR54" s="20"/>
      <c r="BVS54" s="20"/>
      <c r="BVT54" s="20"/>
      <c r="BVU54" s="20"/>
      <c r="BVV54" s="20"/>
      <c r="BVW54" s="20"/>
      <c r="BVX54" s="20"/>
      <c r="BVY54" s="20"/>
      <c r="BVZ54" s="20"/>
      <c r="BWA54" s="20"/>
      <c r="BWB54" s="20"/>
      <c r="BWC54" s="20"/>
      <c r="BWD54" s="20"/>
      <c r="BWE54" s="20"/>
      <c r="BWF54" s="20"/>
      <c r="BWG54" s="20"/>
      <c r="BWH54" s="20"/>
      <c r="BWI54" s="20"/>
      <c r="BWJ54" s="20"/>
      <c r="BWK54" s="20"/>
      <c r="BWL54" s="20"/>
      <c r="BWM54" s="20"/>
      <c r="BWN54" s="20"/>
      <c r="BWO54" s="20"/>
      <c r="BWP54" s="20"/>
      <c r="BWQ54" s="20"/>
      <c r="BWR54" s="20"/>
      <c r="BWS54" s="20"/>
      <c r="BWT54" s="20"/>
      <c r="BWU54" s="20"/>
      <c r="BWV54" s="20"/>
      <c r="BWW54" s="20"/>
      <c r="BWX54" s="20"/>
      <c r="BWY54" s="20"/>
      <c r="BWZ54" s="20"/>
      <c r="BXA54" s="20"/>
      <c r="BXB54" s="20"/>
      <c r="BXC54" s="20"/>
      <c r="BXD54" s="20"/>
      <c r="BXE54" s="20"/>
      <c r="BXF54" s="20"/>
      <c r="BXG54" s="20"/>
      <c r="BXH54" s="20"/>
      <c r="BXI54" s="20"/>
      <c r="BXJ54" s="20"/>
      <c r="BXK54" s="20"/>
      <c r="BXL54" s="20"/>
      <c r="BXM54" s="20"/>
      <c r="BXN54" s="20"/>
      <c r="BXO54" s="20"/>
      <c r="BXP54" s="20"/>
      <c r="BXQ54" s="20"/>
      <c r="BXR54" s="20"/>
      <c r="BXS54" s="20"/>
      <c r="BXT54" s="20"/>
      <c r="BXU54" s="20"/>
      <c r="BXV54" s="20"/>
      <c r="BXW54" s="20"/>
      <c r="BXX54" s="20"/>
      <c r="BXY54" s="20"/>
      <c r="BXZ54" s="20"/>
      <c r="BYA54" s="20"/>
      <c r="BYB54" s="20"/>
      <c r="BYC54" s="20"/>
      <c r="BYD54" s="20"/>
      <c r="BYE54" s="20"/>
      <c r="BYF54" s="20"/>
      <c r="BYG54" s="20"/>
      <c r="BYH54" s="20"/>
      <c r="BYI54" s="20"/>
      <c r="BYJ54" s="20"/>
      <c r="BYK54" s="20"/>
      <c r="BYL54" s="20"/>
      <c r="BYM54" s="20"/>
      <c r="BYN54" s="20"/>
      <c r="BYO54" s="20"/>
      <c r="BYP54" s="20"/>
      <c r="BYQ54" s="20"/>
      <c r="BYR54" s="20"/>
      <c r="BYS54" s="20"/>
      <c r="BYT54" s="20"/>
      <c r="BYU54" s="20"/>
      <c r="BYV54" s="20"/>
      <c r="BYW54" s="20"/>
      <c r="BYX54" s="20"/>
      <c r="BYY54" s="20"/>
      <c r="BYZ54" s="20"/>
      <c r="BZA54" s="20"/>
      <c r="BZB54" s="20"/>
      <c r="BZC54" s="20"/>
      <c r="BZD54" s="20"/>
      <c r="BZE54" s="20"/>
      <c r="BZF54" s="20"/>
      <c r="BZG54" s="20"/>
      <c r="BZH54" s="20"/>
      <c r="BZI54" s="20"/>
      <c r="BZJ54" s="20"/>
      <c r="BZK54" s="20"/>
      <c r="BZL54" s="20"/>
      <c r="BZM54" s="20"/>
      <c r="BZN54" s="20"/>
      <c r="BZO54" s="20"/>
      <c r="BZP54" s="20"/>
      <c r="BZQ54" s="20"/>
      <c r="BZR54" s="20"/>
      <c r="BZS54" s="20"/>
      <c r="BZT54" s="20"/>
      <c r="BZU54" s="20"/>
      <c r="BZV54" s="20"/>
      <c r="BZW54" s="20"/>
      <c r="BZX54" s="20"/>
      <c r="BZY54" s="20"/>
      <c r="BZZ54" s="20"/>
      <c r="CAA54" s="20"/>
      <c r="CAB54" s="20"/>
      <c r="CAC54" s="20"/>
      <c r="CAD54" s="20"/>
      <c r="CAE54" s="20"/>
      <c r="CAF54" s="20"/>
      <c r="CAG54" s="20"/>
      <c r="CAH54" s="20"/>
      <c r="CAI54" s="20"/>
      <c r="CAJ54" s="20"/>
      <c r="CAK54" s="20"/>
      <c r="CAL54" s="20"/>
      <c r="CAM54" s="20"/>
      <c r="CAN54" s="20"/>
      <c r="CAO54" s="20"/>
      <c r="CAP54" s="20"/>
      <c r="CAQ54" s="20"/>
      <c r="CAR54" s="20"/>
      <c r="CAS54" s="20"/>
      <c r="CAT54" s="20"/>
      <c r="CAU54" s="20"/>
      <c r="CAV54" s="20"/>
      <c r="CAW54" s="20"/>
      <c r="CAX54" s="20"/>
      <c r="CAY54" s="20"/>
      <c r="CAZ54" s="20"/>
      <c r="CBA54" s="20"/>
      <c r="CBB54" s="20"/>
      <c r="CBC54" s="20"/>
      <c r="CBD54" s="20"/>
      <c r="CBE54" s="20"/>
      <c r="CBF54" s="20"/>
      <c r="CBG54" s="20"/>
      <c r="CBH54" s="20"/>
      <c r="CBI54" s="20"/>
      <c r="CBJ54" s="20"/>
      <c r="CBK54" s="20"/>
      <c r="CBL54" s="20"/>
      <c r="CBM54" s="20"/>
      <c r="CBN54" s="20"/>
      <c r="CBO54" s="20"/>
      <c r="CBP54" s="20"/>
      <c r="CBQ54" s="20"/>
      <c r="CBR54" s="20"/>
      <c r="CBS54" s="20"/>
      <c r="CBT54" s="20"/>
      <c r="CBU54" s="20"/>
      <c r="CBV54" s="20"/>
      <c r="CBW54" s="20"/>
      <c r="CBX54" s="20"/>
      <c r="CBY54" s="20"/>
      <c r="CBZ54" s="20"/>
      <c r="CCA54" s="20"/>
      <c r="CCB54" s="20"/>
      <c r="CCC54" s="20"/>
      <c r="CCD54" s="20"/>
      <c r="CCE54" s="20"/>
      <c r="CCF54" s="20"/>
      <c r="CCG54" s="20"/>
      <c r="CCH54" s="20"/>
      <c r="CCI54" s="20"/>
      <c r="CCJ54" s="20"/>
      <c r="CCK54" s="20"/>
      <c r="CCL54" s="20"/>
      <c r="CCM54" s="20"/>
      <c r="CCN54" s="20"/>
      <c r="CCO54" s="20"/>
      <c r="CCP54" s="20"/>
      <c r="CCQ54" s="20"/>
      <c r="CCR54" s="20"/>
      <c r="CCS54" s="20"/>
      <c r="CCT54" s="20"/>
      <c r="CCU54" s="20"/>
      <c r="CCV54" s="20"/>
      <c r="CCW54" s="20"/>
      <c r="CCX54" s="20"/>
      <c r="CCY54" s="20"/>
      <c r="CCZ54" s="20"/>
      <c r="CDA54" s="20"/>
      <c r="CDB54" s="20"/>
      <c r="CDC54" s="20"/>
      <c r="CDD54" s="20"/>
      <c r="CDE54" s="20"/>
      <c r="CDF54" s="20"/>
      <c r="CDG54" s="20"/>
      <c r="CDH54" s="20"/>
      <c r="CDI54" s="20"/>
      <c r="CDJ54" s="20"/>
      <c r="CDK54" s="20"/>
      <c r="CDL54" s="20"/>
      <c r="CDM54" s="20"/>
      <c r="CDN54" s="20"/>
      <c r="CDO54" s="20"/>
      <c r="CDP54" s="20"/>
      <c r="CDQ54" s="20"/>
      <c r="CDR54" s="20"/>
      <c r="CDS54" s="20"/>
      <c r="CDT54" s="20"/>
      <c r="CDU54" s="20"/>
      <c r="CDV54" s="20"/>
      <c r="CDW54" s="20"/>
      <c r="CDX54" s="20"/>
      <c r="CDY54" s="20"/>
      <c r="CDZ54" s="20"/>
      <c r="CEA54" s="20"/>
      <c r="CEB54" s="20"/>
      <c r="CEC54" s="20"/>
      <c r="CED54" s="20"/>
      <c r="CEE54" s="20"/>
      <c r="CEF54" s="20"/>
      <c r="CEG54" s="20"/>
      <c r="CEH54" s="20"/>
      <c r="CEI54" s="20"/>
      <c r="CEJ54" s="20"/>
      <c r="CEK54" s="20"/>
      <c r="CEL54" s="20"/>
      <c r="CEM54" s="20"/>
      <c r="CEN54" s="20"/>
      <c r="CEO54" s="20"/>
      <c r="CEP54" s="20"/>
      <c r="CEQ54" s="20"/>
      <c r="CER54" s="20"/>
      <c r="CES54" s="20"/>
      <c r="CET54" s="20"/>
      <c r="CEU54" s="20"/>
      <c r="CEV54" s="20"/>
      <c r="CEW54" s="20"/>
      <c r="CEX54" s="20"/>
      <c r="CEY54" s="20"/>
      <c r="CEZ54" s="20"/>
      <c r="CFA54" s="20"/>
      <c r="CFB54" s="20"/>
      <c r="CFC54" s="20"/>
      <c r="CFD54" s="20"/>
      <c r="CFE54" s="20"/>
      <c r="CFF54" s="20"/>
      <c r="CFG54" s="20"/>
      <c r="CFH54" s="20"/>
      <c r="CFI54" s="20"/>
      <c r="CFJ54" s="20"/>
      <c r="CFK54" s="20"/>
      <c r="CFL54" s="20"/>
      <c r="CFM54" s="20"/>
      <c r="CFN54" s="20"/>
      <c r="CFO54" s="20"/>
      <c r="CFP54" s="20"/>
      <c r="CFQ54" s="20"/>
      <c r="CFR54" s="20"/>
      <c r="CFS54" s="20"/>
      <c r="CFT54" s="20"/>
      <c r="CFU54" s="20"/>
      <c r="CFV54" s="20"/>
      <c r="CFW54" s="20"/>
      <c r="CFX54" s="20"/>
      <c r="CFY54" s="20"/>
      <c r="CFZ54" s="20"/>
      <c r="CGA54" s="20"/>
      <c r="CGB54" s="20"/>
      <c r="CGC54" s="20"/>
      <c r="CGD54" s="20"/>
      <c r="CGE54" s="20"/>
      <c r="CGF54" s="20"/>
      <c r="CGG54" s="20"/>
      <c r="CGH54" s="20"/>
      <c r="CGI54" s="20"/>
      <c r="CGJ54" s="20"/>
      <c r="CGK54" s="20"/>
      <c r="CGL54" s="20"/>
      <c r="CGM54" s="20"/>
      <c r="CGN54" s="20"/>
      <c r="CGO54" s="20"/>
      <c r="CGP54" s="20"/>
      <c r="CGQ54" s="20"/>
      <c r="CGR54" s="20"/>
      <c r="CGS54" s="20"/>
      <c r="CGT54" s="20"/>
      <c r="CGU54" s="20"/>
      <c r="CGV54" s="20"/>
      <c r="CGW54" s="20"/>
      <c r="CGX54" s="20"/>
      <c r="CGY54" s="20"/>
      <c r="CGZ54" s="20"/>
      <c r="CHA54" s="20"/>
      <c r="CHB54" s="20"/>
      <c r="CHC54" s="20"/>
      <c r="CHD54" s="20"/>
      <c r="CHE54" s="20"/>
      <c r="CHF54" s="20"/>
      <c r="CHG54" s="20"/>
      <c r="CHH54" s="20"/>
      <c r="CHI54" s="20"/>
      <c r="CHJ54" s="20"/>
      <c r="CHK54" s="20"/>
      <c r="CHL54" s="20"/>
      <c r="CHM54" s="20"/>
      <c r="CHN54" s="20"/>
      <c r="CHO54" s="20"/>
      <c r="CHP54" s="20"/>
      <c r="CHQ54" s="20"/>
      <c r="CHR54" s="20"/>
      <c r="CHS54" s="20"/>
      <c r="CHT54" s="20"/>
      <c r="CHU54" s="20"/>
      <c r="CHV54" s="20"/>
      <c r="CHW54" s="20"/>
      <c r="CHX54" s="20"/>
      <c r="CHY54" s="20"/>
      <c r="CHZ54" s="20"/>
      <c r="CIA54" s="20"/>
      <c r="CIB54" s="20"/>
      <c r="CIC54" s="20"/>
      <c r="CID54" s="20"/>
      <c r="CIE54" s="20"/>
      <c r="CIF54" s="20"/>
      <c r="CIG54" s="20"/>
      <c r="CIH54" s="20"/>
      <c r="CII54" s="20"/>
      <c r="CIJ54" s="20"/>
      <c r="CIK54" s="20"/>
      <c r="CIL54" s="20"/>
      <c r="CIM54" s="20"/>
      <c r="CIN54" s="20"/>
      <c r="CIO54" s="20"/>
      <c r="CIP54" s="20"/>
      <c r="CIQ54" s="20"/>
      <c r="CIR54" s="20"/>
      <c r="CIS54" s="20"/>
      <c r="CIT54" s="20"/>
      <c r="CIU54" s="20"/>
      <c r="CIV54" s="20"/>
      <c r="CIW54" s="20"/>
      <c r="CIX54" s="20"/>
      <c r="CIY54" s="20"/>
      <c r="CIZ54" s="20"/>
      <c r="CJA54" s="20"/>
      <c r="CJB54" s="20"/>
      <c r="CJC54" s="20"/>
      <c r="CJD54" s="20"/>
      <c r="CJE54" s="20"/>
      <c r="CJF54" s="20"/>
      <c r="CJG54" s="20"/>
      <c r="CJH54" s="20"/>
      <c r="CJI54" s="20"/>
      <c r="CJJ54" s="20"/>
      <c r="CJK54" s="20"/>
      <c r="CJL54" s="20"/>
      <c r="CJM54" s="20"/>
      <c r="CJN54" s="20"/>
      <c r="CJO54" s="20"/>
      <c r="CJP54" s="20"/>
      <c r="CJQ54" s="20"/>
      <c r="CJR54" s="20"/>
      <c r="CJS54" s="20"/>
      <c r="CJT54" s="20"/>
      <c r="CJU54" s="20"/>
      <c r="CJV54" s="20"/>
      <c r="CJW54" s="20"/>
      <c r="CJX54" s="20"/>
      <c r="CJY54" s="20"/>
      <c r="CJZ54" s="20"/>
      <c r="CKA54" s="20"/>
      <c r="CKB54" s="20"/>
      <c r="CKC54" s="20"/>
      <c r="CKD54" s="20"/>
      <c r="CKE54" s="20"/>
      <c r="CKF54" s="20"/>
      <c r="CKG54" s="20"/>
      <c r="CKH54" s="20"/>
      <c r="CKI54" s="20"/>
      <c r="CKJ54" s="20"/>
      <c r="CKK54" s="20"/>
      <c r="CKL54" s="20"/>
      <c r="CKM54" s="20"/>
      <c r="CKN54" s="20"/>
      <c r="CKO54" s="20"/>
      <c r="CKP54" s="20"/>
      <c r="CKQ54" s="20"/>
      <c r="CKR54" s="20"/>
      <c r="CKS54" s="20"/>
      <c r="CKT54" s="20"/>
      <c r="CKU54" s="20"/>
      <c r="CKV54" s="20"/>
      <c r="CKW54" s="20"/>
      <c r="CKX54" s="20"/>
      <c r="CKY54" s="20"/>
      <c r="CKZ54" s="20"/>
      <c r="CLA54" s="20"/>
      <c r="CLB54" s="20"/>
      <c r="CLC54" s="20"/>
      <c r="CLD54" s="20"/>
      <c r="CLE54" s="20"/>
      <c r="CLF54" s="20"/>
      <c r="CLG54" s="20"/>
      <c r="CLH54" s="20"/>
      <c r="CLI54" s="20"/>
      <c r="CLJ54" s="20"/>
      <c r="CLK54" s="20"/>
      <c r="CLL54" s="20"/>
      <c r="CLM54" s="20"/>
      <c r="CLN54" s="20"/>
      <c r="CLO54" s="20"/>
      <c r="CLP54" s="20"/>
      <c r="CLQ54" s="20"/>
      <c r="CLR54" s="20"/>
      <c r="CLS54" s="20"/>
      <c r="CLT54" s="20"/>
      <c r="CLU54" s="20"/>
      <c r="CLV54" s="20"/>
      <c r="CLW54" s="20"/>
      <c r="CLX54" s="20"/>
      <c r="CLY54" s="20"/>
      <c r="CLZ54" s="20"/>
      <c r="CMA54" s="20"/>
      <c r="CMB54" s="20"/>
      <c r="CMC54" s="20"/>
      <c r="CMD54" s="20"/>
      <c r="CME54" s="20"/>
      <c r="CMF54" s="20"/>
      <c r="CMG54" s="20"/>
      <c r="CMH54" s="20"/>
      <c r="CMI54" s="20"/>
      <c r="CMJ54" s="20"/>
      <c r="CMK54" s="20"/>
      <c r="CML54" s="20"/>
      <c r="CMM54" s="20"/>
      <c r="CMN54" s="20"/>
      <c r="CMO54" s="20"/>
      <c r="CMP54" s="20"/>
      <c r="CMQ54" s="20"/>
      <c r="CMR54" s="20"/>
      <c r="CMS54" s="20"/>
      <c r="CMT54" s="20"/>
      <c r="CMU54" s="20"/>
      <c r="CMV54" s="20"/>
      <c r="CMW54" s="20"/>
      <c r="CMX54" s="20"/>
      <c r="CMY54" s="20"/>
      <c r="CMZ54" s="20"/>
      <c r="CNA54" s="20"/>
      <c r="CNB54" s="20"/>
      <c r="CNC54" s="20"/>
      <c r="CND54" s="20"/>
      <c r="CNE54" s="20"/>
      <c r="CNF54" s="20"/>
      <c r="CNG54" s="20"/>
      <c r="CNH54" s="20"/>
      <c r="CNI54" s="20"/>
      <c r="CNJ54" s="20"/>
      <c r="CNK54" s="20"/>
      <c r="CNL54" s="20"/>
      <c r="CNM54" s="20"/>
      <c r="CNN54" s="20"/>
      <c r="CNO54" s="20"/>
      <c r="CNP54" s="20"/>
      <c r="CNQ54" s="20"/>
      <c r="CNR54" s="20"/>
      <c r="CNS54" s="20"/>
      <c r="CNT54" s="20"/>
      <c r="CNU54" s="20"/>
      <c r="CNV54" s="20"/>
      <c r="CNW54" s="20"/>
      <c r="CNX54" s="20"/>
      <c r="CNY54" s="20"/>
      <c r="CNZ54" s="20"/>
      <c r="COA54" s="20"/>
      <c r="COB54" s="20"/>
      <c r="COC54" s="20"/>
      <c r="COD54" s="20"/>
      <c r="COE54" s="20"/>
      <c r="COF54" s="20"/>
      <c r="COG54" s="20"/>
      <c r="COH54" s="20"/>
      <c r="COI54" s="20"/>
      <c r="COJ54" s="20"/>
      <c r="COK54" s="20"/>
      <c r="COL54" s="20"/>
      <c r="COM54" s="20"/>
      <c r="CON54" s="20"/>
      <c r="COO54" s="20"/>
      <c r="COP54" s="20"/>
      <c r="COQ54" s="20"/>
      <c r="COR54" s="20"/>
      <c r="COS54" s="20"/>
      <c r="COT54" s="20"/>
      <c r="COU54" s="20"/>
      <c r="COV54" s="20"/>
      <c r="COW54" s="20"/>
      <c r="COX54" s="20"/>
      <c r="COY54" s="20"/>
      <c r="COZ54" s="20"/>
      <c r="CPA54" s="20"/>
      <c r="CPB54" s="20"/>
      <c r="CPC54" s="20"/>
      <c r="CPD54" s="20"/>
      <c r="CPE54" s="20"/>
      <c r="CPF54" s="20"/>
      <c r="CPG54" s="20"/>
      <c r="CPH54" s="20"/>
      <c r="CPI54" s="20"/>
      <c r="CPJ54" s="20"/>
      <c r="CPK54" s="20"/>
      <c r="CPL54" s="20"/>
      <c r="CPM54" s="20"/>
      <c r="CPN54" s="20"/>
      <c r="CPO54" s="20"/>
      <c r="CPP54" s="20"/>
      <c r="CPQ54" s="20"/>
      <c r="CPR54" s="20"/>
      <c r="CPS54" s="20"/>
      <c r="CPT54" s="20"/>
      <c r="CPU54" s="20"/>
      <c r="CPV54" s="20"/>
      <c r="CPW54" s="20"/>
      <c r="CPX54" s="20"/>
      <c r="CPY54" s="20"/>
      <c r="CPZ54" s="20"/>
      <c r="CQA54" s="20"/>
      <c r="CQB54" s="20"/>
      <c r="CQC54" s="20"/>
      <c r="CQD54" s="20"/>
      <c r="CQE54" s="20"/>
      <c r="CQF54" s="20"/>
      <c r="CQG54" s="20"/>
      <c r="CQH54" s="20"/>
      <c r="CQI54" s="20"/>
      <c r="CQJ54" s="20"/>
      <c r="CQK54" s="20"/>
      <c r="CQL54" s="20"/>
      <c r="CQM54" s="20"/>
      <c r="CQN54" s="20"/>
      <c r="CQO54" s="20"/>
      <c r="CQP54" s="20"/>
      <c r="CQQ54" s="20"/>
      <c r="CQR54" s="20"/>
      <c r="CQS54" s="20"/>
      <c r="CQT54" s="20"/>
      <c r="CQU54" s="20"/>
      <c r="CQV54" s="20"/>
      <c r="CQW54" s="20"/>
      <c r="CQX54" s="20"/>
      <c r="CQY54" s="20"/>
      <c r="CQZ54" s="20"/>
      <c r="CRA54" s="20"/>
      <c r="CRB54" s="20"/>
      <c r="CRC54" s="20"/>
      <c r="CRD54" s="20"/>
      <c r="CRE54" s="20"/>
      <c r="CRF54" s="20"/>
      <c r="CRG54" s="20"/>
      <c r="CRH54" s="20"/>
      <c r="CRI54" s="20"/>
      <c r="CRJ54" s="20"/>
      <c r="CRK54" s="20"/>
      <c r="CRL54" s="20"/>
      <c r="CRM54" s="20"/>
      <c r="CRN54" s="20"/>
      <c r="CRO54" s="20"/>
      <c r="CRP54" s="20"/>
      <c r="CRQ54" s="20"/>
      <c r="CRR54" s="20"/>
      <c r="CRS54" s="20"/>
      <c r="CRT54" s="20"/>
      <c r="CRU54" s="20"/>
      <c r="CRV54" s="20"/>
      <c r="CRW54" s="20"/>
      <c r="CRX54" s="20"/>
      <c r="CRY54" s="20"/>
      <c r="CRZ54" s="20"/>
      <c r="CSA54" s="20"/>
      <c r="CSB54" s="20"/>
      <c r="CSC54" s="20"/>
      <c r="CSD54" s="20"/>
      <c r="CSE54" s="20"/>
      <c r="CSF54" s="20"/>
      <c r="CSG54" s="20"/>
      <c r="CSH54" s="20"/>
      <c r="CSI54" s="20"/>
      <c r="CSJ54" s="20"/>
      <c r="CSK54" s="20"/>
      <c r="CSL54" s="20"/>
      <c r="CSM54" s="20"/>
      <c r="CSN54" s="20"/>
      <c r="CSO54" s="20"/>
      <c r="CSP54" s="20"/>
      <c r="CSQ54" s="20"/>
      <c r="CSR54" s="20"/>
      <c r="CSS54" s="20"/>
      <c r="CST54" s="20"/>
      <c r="CSU54" s="20"/>
      <c r="CSV54" s="20"/>
      <c r="CSW54" s="20"/>
      <c r="CSX54" s="20"/>
      <c r="CSY54" s="20"/>
      <c r="CSZ54" s="20"/>
      <c r="CTA54" s="20"/>
      <c r="CTB54" s="20"/>
      <c r="CTC54" s="20"/>
      <c r="CTD54" s="20"/>
      <c r="CTE54" s="20"/>
      <c r="CTF54" s="20"/>
      <c r="CTG54" s="20"/>
      <c r="CTH54" s="20"/>
      <c r="CTI54" s="20"/>
      <c r="CTJ54" s="20"/>
      <c r="CTK54" s="20"/>
      <c r="CTL54" s="20"/>
      <c r="CTM54" s="20"/>
      <c r="CTN54" s="20"/>
      <c r="CTO54" s="20"/>
      <c r="CTP54" s="20"/>
      <c r="CTQ54" s="20"/>
      <c r="CTR54" s="20"/>
      <c r="CTS54" s="20"/>
      <c r="CTT54" s="20"/>
      <c r="CTU54" s="20"/>
      <c r="CTV54" s="20"/>
      <c r="CTW54" s="20"/>
      <c r="CTX54" s="20"/>
      <c r="CTY54" s="20"/>
      <c r="CTZ54" s="20"/>
      <c r="CUA54" s="20"/>
      <c r="CUB54" s="20"/>
      <c r="CUC54" s="20"/>
      <c r="CUD54" s="20"/>
      <c r="CUE54" s="20"/>
      <c r="CUF54" s="20"/>
      <c r="CUG54" s="20"/>
      <c r="CUH54" s="20"/>
      <c r="CUI54" s="20"/>
      <c r="CUJ54" s="20"/>
      <c r="CUK54" s="20"/>
      <c r="CUL54" s="20"/>
      <c r="CUM54" s="20"/>
      <c r="CUN54" s="20"/>
      <c r="CUO54" s="20"/>
      <c r="CUP54" s="20"/>
      <c r="CUQ54" s="20"/>
      <c r="CUR54" s="20"/>
      <c r="CUS54" s="20"/>
      <c r="CUT54" s="20"/>
      <c r="CUU54" s="20"/>
      <c r="CUV54" s="20"/>
      <c r="CUW54" s="20"/>
      <c r="CUX54" s="20"/>
      <c r="CUY54" s="20"/>
      <c r="CUZ54" s="20"/>
      <c r="CVA54" s="20"/>
      <c r="CVB54" s="20"/>
      <c r="CVC54" s="20"/>
      <c r="CVD54" s="20"/>
      <c r="CVE54" s="20"/>
      <c r="CVF54" s="20"/>
      <c r="CVG54" s="20"/>
      <c r="CVH54" s="20"/>
      <c r="CVI54" s="20"/>
      <c r="CVJ54" s="20"/>
      <c r="CVK54" s="20"/>
      <c r="CVL54" s="20"/>
      <c r="CVM54" s="20"/>
      <c r="CVN54" s="20"/>
      <c r="CVO54" s="20"/>
      <c r="CVP54" s="20"/>
      <c r="CVQ54" s="20"/>
      <c r="CVR54" s="20"/>
      <c r="CVS54" s="20"/>
      <c r="CVT54" s="20"/>
      <c r="CVU54" s="20"/>
      <c r="CVV54" s="20"/>
      <c r="CVW54" s="20"/>
      <c r="CVX54" s="20"/>
      <c r="CVY54" s="20"/>
      <c r="CVZ54" s="20"/>
      <c r="CWA54" s="20"/>
      <c r="CWB54" s="20"/>
      <c r="CWC54" s="20"/>
      <c r="CWD54" s="20"/>
      <c r="CWE54" s="20"/>
      <c r="CWF54" s="20"/>
      <c r="CWG54" s="20"/>
      <c r="CWH54" s="20"/>
      <c r="CWI54" s="20"/>
      <c r="CWJ54" s="20"/>
      <c r="CWK54" s="20"/>
      <c r="CWL54" s="20"/>
      <c r="CWM54" s="20"/>
      <c r="CWN54" s="20"/>
      <c r="CWO54" s="20"/>
      <c r="CWP54" s="20"/>
      <c r="CWQ54" s="20"/>
      <c r="CWR54" s="20"/>
      <c r="CWS54" s="20"/>
      <c r="CWT54" s="20"/>
      <c r="CWU54" s="20"/>
      <c r="CWV54" s="20"/>
      <c r="CWW54" s="20"/>
      <c r="CWX54" s="20"/>
      <c r="CWY54" s="20"/>
      <c r="CWZ54" s="20"/>
      <c r="CXA54" s="20"/>
      <c r="CXB54" s="20"/>
      <c r="CXC54" s="20"/>
      <c r="CXD54" s="20"/>
      <c r="CXE54" s="20"/>
      <c r="CXF54" s="20"/>
      <c r="CXG54" s="20"/>
      <c r="CXH54" s="20"/>
      <c r="CXI54" s="20"/>
      <c r="CXJ54" s="20"/>
      <c r="CXK54" s="20"/>
      <c r="CXL54" s="20"/>
      <c r="CXM54" s="20"/>
      <c r="CXN54" s="20"/>
      <c r="CXO54" s="20"/>
      <c r="CXP54" s="20"/>
      <c r="CXQ54" s="20"/>
      <c r="CXR54" s="20"/>
      <c r="CXS54" s="20"/>
      <c r="CXT54" s="20"/>
      <c r="CXU54" s="20"/>
      <c r="CXV54" s="20"/>
      <c r="CXW54" s="20"/>
      <c r="CXX54" s="20"/>
      <c r="CXY54" s="20"/>
      <c r="CXZ54" s="20"/>
      <c r="CYA54" s="20"/>
      <c r="CYB54" s="20"/>
      <c r="CYC54" s="20"/>
      <c r="CYD54" s="20"/>
      <c r="CYE54" s="20"/>
      <c r="CYF54" s="20"/>
      <c r="CYG54" s="20"/>
      <c r="CYH54" s="20"/>
      <c r="CYI54" s="20"/>
      <c r="CYJ54" s="20"/>
      <c r="CYK54" s="20"/>
      <c r="CYL54" s="20"/>
      <c r="CYM54" s="20"/>
      <c r="CYN54" s="20"/>
      <c r="CYO54" s="20"/>
      <c r="CYP54" s="20"/>
      <c r="CYQ54" s="20"/>
      <c r="CYR54" s="20"/>
      <c r="CYS54" s="20"/>
      <c r="CYT54" s="20"/>
      <c r="CYU54" s="20"/>
      <c r="CYV54" s="20"/>
      <c r="CYW54" s="20"/>
      <c r="CYX54" s="20"/>
      <c r="CYY54" s="20"/>
      <c r="CYZ54" s="20"/>
      <c r="CZA54" s="20"/>
      <c r="CZB54" s="20"/>
      <c r="CZC54" s="20"/>
      <c r="CZD54" s="20"/>
      <c r="CZE54" s="20"/>
      <c r="CZF54" s="20"/>
      <c r="CZG54" s="20"/>
      <c r="CZH54" s="20"/>
      <c r="CZI54" s="20"/>
      <c r="CZJ54" s="20"/>
      <c r="CZK54" s="20"/>
      <c r="CZL54" s="20"/>
      <c r="CZM54" s="20"/>
      <c r="CZN54" s="20"/>
      <c r="CZO54" s="20"/>
      <c r="CZP54" s="20"/>
      <c r="CZQ54" s="20"/>
      <c r="CZR54" s="20"/>
      <c r="CZS54" s="20"/>
      <c r="CZT54" s="20"/>
      <c r="CZU54" s="20"/>
      <c r="CZV54" s="20"/>
      <c r="CZW54" s="20"/>
      <c r="CZX54" s="20"/>
      <c r="CZY54" s="20"/>
      <c r="CZZ54" s="20"/>
      <c r="DAA54" s="20"/>
      <c r="DAB54" s="20"/>
      <c r="DAC54" s="20"/>
      <c r="DAD54" s="20"/>
      <c r="DAE54" s="20"/>
      <c r="DAF54" s="20"/>
      <c r="DAG54" s="20"/>
      <c r="DAH54" s="20"/>
      <c r="DAI54" s="20"/>
      <c r="DAJ54" s="20"/>
      <c r="DAK54" s="20"/>
      <c r="DAL54" s="20"/>
      <c r="DAM54" s="20"/>
      <c r="DAN54" s="20"/>
      <c r="DAO54" s="20"/>
      <c r="DAP54" s="20"/>
      <c r="DAQ54" s="20"/>
      <c r="DAR54" s="20"/>
      <c r="DAS54" s="20"/>
      <c r="DAT54" s="20"/>
      <c r="DAU54" s="20"/>
      <c r="DAV54" s="20"/>
      <c r="DAW54" s="20"/>
      <c r="DAX54" s="20"/>
      <c r="DAY54" s="20"/>
      <c r="DAZ54" s="20"/>
      <c r="DBA54" s="20"/>
      <c r="DBB54" s="20"/>
      <c r="DBC54" s="20"/>
      <c r="DBD54" s="20"/>
      <c r="DBE54" s="20"/>
      <c r="DBF54" s="20"/>
      <c r="DBG54" s="20"/>
      <c r="DBH54" s="20"/>
      <c r="DBI54" s="20"/>
      <c r="DBJ54" s="20"/>
      <c r="DBK54" s="20"/>
      <c r="DBL54" s="20"/>
      <c r="DBM54" s="20"/>
      <c r="DBN54" s="20"/>
      <c r="DBO54" s="20"/>
      <c r="DBP54" s="20"/>
      <c r="DBQ54" s="20"/>
      <c r="DBR54" s="20"/>
      <c r="DBS54" s="20"/>
      <c r="DBT54" s="20"/>
      <c r="DBU54" s="20"/>
      <c r="DBV54" s="20"/>
      <c r="DBW54" s="20"/>
      <c r="DBX54" s="20"/>
      <c r="DBY54" s="20"/>
      <c r="DBZ54" s="20"/>
      <c r="DCA54" s="20"/>
      <c r="DCB54" s="20"/>
      <c r="DCC54" s="20"/>
      <c r="DCD54" s="20"/>
      <c r="DCE54" s="20"/>
      <c r="DCF54" s="20"/>
      <c r="DCG54" s="20"/>
      <c r="DCH54" s="20"/>
      <c r="DCI54" s="20"/>
      <c r="DCJ54" s="20"/>
      <c r="DCK54" s="20"/>
      <c r="DCL54" s="20"/>
      <c r="DCM54" s="20"/>
      <c r="DCN54" s="20"/>
      <c r="DCO54" s="20"/>
      <c r="DCP54" s="20"/>
      <c r="DCQ54" s="20"/>
      <c r="DCR54" s="20"/>
      <c r="DCS54" s="20"/>
      <c r="DCT54" s="20"/>
      <c r="DCU54" s="20"/>
      <c r="DCV54" s="20"/>
      <c r="DCW54" s="20"/>
      <c r="DCX54" s="20"/>
      <c r="DCY54" s="20"/>
      <c r="DCZ54" s="20"/>
      <c r="DDA54" s="20"/>
      <c r="DDB54" s="20"/>
      <c r="DDC54" s="20"/>
      <c r="DDD54" s="20"/>
      <c r="DDE54" s="20"/>
      <c r="DDF54" s="20"/>
      <c r="DDG54" s="20"/>
      <c r="DDH54" s="20"/>
      <c r="DDI54" s="20"/>
      <c r="DDJ54" s="20"/>
      <c r="DDK54" s="20"/>
      <c r="DDL54" s="20"/>
      <c r="DDM54" s="20"/>
      <c r="DDN54" s="20"/>
      <c r="DDO54" s="20"/>
      <c r="DDP54" s="20"/>
      <c r="DDQ54" s="20"/>
      <c r="DDR54" s="20"/>
      <c r="DDS54" s="20"/>
      <c r="DDT54" s="20"/>
      <c r="DDU54" s="20"/>
      <c r="DDV54" s="20"/>
      <c r="DDW54" s="20"/>
      <c r="DDX54" s="20"/>
      <c r="DDY54" s="20"/>
      <c r="DDZ54" s="20"/>
      <c r="DEA54" s="20"/>
      <c r="DEB54" s="20"/>
      <c r="DEC54" s="20"/>
      <c r="DED54" s="20"/>
      <c r="DEE54" s="20"/>
      <c r="DEF54" s="20"/>
      <c r="DEG54" s="20"/>
      <c r="DEH54" s="20"/>
      <c r="DEI54" s="20"/>
      <c r="DEJ54" s="20"/>
      <c r="DEK54" s="20"/>
      <c r="DEL54" s="20"/>
      <c r="DEM54" s="20"/>
      <c r="DEN54" s="20"/>
      <c r="DEO54" s="20"/>
      <c r="DEP54" s="20"/>
      <c r="DEQ54" s="20"/>
      <c r="DER54" s="20"/>
      <c r="DES54" s="20"/>
      <c r="DET54" s="20"/>
      <c r="DEU54" s="20"/>
      <c r="DEV54" s="20"/>
      <c r="DEW54" s="20"/>
      <c r="DEX54" s="20"/>
      <c r="DEY54" s="20"/>
      <c r="DEZ54" s="20"/>
      <c r="DFA54" s="20"/>
      <c r="DFB54" s="20"/>
      <c r="DFC54" s="20"/>
      <c r="DFD54" s="20"/>
      <c r="DFE54" s="20"/>
      <c r="DFF54" s="20"/>
      <c r="DFG54" s="20"/>
      <c r="DFH54" s="20"/>
      <c r="DFI54" s="20"/>
      <c r="DFJ54" s="20"/>
      <c r="DFK54" s="20"/>
      <c r="DFL54" s="20"/>
      <c r="DFM54" s="20"/>
      <c r="DFN54" s="20"/>
      <c r="DFO54" s="20"/>
      <c r="DFP54" s="20"/>
      <c r="DFQ54" s="20"/>
      <c r="DFR54" s="20"/>
      <c r="DFS54" s="20"/>
      <c r="DFT54" s="20"/>
      <c r="DFU54" s="20"/>
      <c r="DFV54" s="20"/>
      <c r="DFW54" s="20"/>
      <c r="DFX54" s="20"/>
      <c r="DFY54" s="20"/>
      <c r="DFZ54" s="20"/>
      <c r="DGA54" s="20"/>
      <c r="DGB54" s="20"/>
      <c r="DGC54" s="20"/>
      <c r="DGD54" s="20"/>
      <c r="DGE54" s="20"/>
      <c r="DGF54" s="20"/>
      <c r="DGG54" s="20"/>
      <c r="DGH54" s="20"/>
      <c r="DGI54" s="20"/>
      <c r="DGJ54" s="20"/>
      <c r="DGK54" s="20"/>
      <c r="DGL54" s="20"/>
      <c r="DGM54" s="20"/>
      <c r="DGN54" s="20"/>
      <c r="DGO54" s="20"/>
      <c r="DGP54" s="20"/>
      <c r="DGQ54" s="20"/>
      <c r="DGR54" s="20"/>
      <c r="DGS54" s="20"/>
      <c r="DGT54" s="20"/>
      <c r="DGU54" s="20"/>
      <c r="DGV54" s="20"/>
      <c r="DGW54" s="20"/>
      <c r="DGX54" s="20"/>
      <c r="DGY54" s="20"/>
      <c r="DGZ54" s="20"/>
      <c r="DHA54" s="20"/>
      <c r="DHB54" s="20"/>
      <c r="DHC54" s="20"/>
      <c r="DHD54" s="20"/>
      <c r="DHE54" s="20"/>
      <c r="DHF54" s="20"/>
      <c r="DHG54" s="20"/>
      <c r="DHH54" s="20"/>
      <c r="DHI54" s="20"/>
      <c r="DHJ54" s="20"/>
      <c r="DHK54" s="20"/>
      <c r="DHL54" s="20"/>
      <c r="DHM54" s="20"/>
      <c r="DHN54" s="20"/>
      <c r="DHO54" s="20"/>
      <c r="DHP54" s="20"/>
      <c r="DHQ54" s="20"/>
      <c r="DHR54" s="20"/>
      <c r="DHS54" s="20"/>
      <c r="DHT54" s="20"/>
      <c r="DHU54" s="20"/>
      <c r="DHV54" s="20"/>
      <c r="DHW54" s="20"/>
      <c r="DHX54" s="20"/>
      <c r="DHY54" s="20"/>
      <c r="DHZ54" s="20"/>
      <c r="DIA54" s="20"/>
      <c r="DIB54" s="20"/>
      <c r="DIC54" s="20"/>
      <c r="DID54" s="20"/>
      <c r="DIE54" s="20"/>
      <c r="DIF54" s="20"/>
      <c r="DIG54" s="20"/>
      <c r="DIH54" s="20"/>
      <c r="DII54" s="20"/>
      <c r="DIJ54" s="20"/>
      <c r="DIK54" s="20"/>
      <c r="DIL54" s="20"/>
      <c r="DIM54" s="20"/>
      <c r="DIN54" s="20"/>
      <c r="DIO54" s="20"/>
      <c r="DIP54" s="20"/>
      <c r="DIQ54" s="20"/>
      <c r="DIR54" s="20"/>
      <c r="DIS54" s="20"/>
      <c r="DIT54" s="20"/>
      <c r="DIU54" s="20"/>
      <c r="DIV54" s="20"/>
      <c r="DIW54" s="20"/>
      <c r="DIX54" s="20"/>
      <c r="DIY54" s="20"/>
      <c r="DIZ54" s="20"/>
      <c r="DJA54" s="20"/>
      <c r="DJB54" s="20"/>
      <c r="DJC54" s="20"/>
      <c r="DJD54" s="20"/>
      <c r="DJE54" s="20"/>
      <c r="DJF54" s="20"/>
      <c r="DJG54" s="20"/>
      <c r="DJH54" s="20"/>
      <c r="DJI54" s="20"/>
      <c r="DJJ54" s="20"/>
      <c r="DJK54" s="20"/>
      <c r="DJL54" s="20"/>
      <c r="DJM54" s="20"/>
      <c r="DJN54" s="20"/>
      <c r="DJO54" s="20"/>
      <c r="DJP54" s="20"/>
      <c r="DJQ54" s="20"/>
      <c r="DJR54" s="20"/>
      <c r="DJS54" s="20"/>
      <c r="DJT54" s="20"/>
      <c r="DJU54" s="20"/>
      <c r="DJV54" s="20"/>
      <c r="DJW54" s="20"/>
      <c r="DJX54" s="20"/>
      <c r="DJY54" s="20"/>
      <c r="DJZ54" s="20"/>
      <c r="DKA54" s="20"/>
      <c r="DKB54" s="20"/>
      <c r="DKC54" s="20"/>
      <c r="DKD54" s="20"/>
      <c r="DKE54" s="20"/>
      <c r="DKF54" s="20"/>
      <c r="DKG54" s="20"/>
      <c r="DKH54" s="20"/>
      <c r="DKI54" s="20"/>
      <c r="DKJ54" s="20"/>
      <c r="DKK54" s="20"/>
      <c r="DKL54" s="20"/>
      <c r="DKM54" s="20"/>
      <c r="DKN54" s="20"/>
      <c r="DKO54" s="20"/>
      <c r="DKP54" s="20"/>
      <c r="DKQ54" s="20"/>
      <c r="DKR54" s="20"/>
      <c r="DKS54" s="20"/>
      <c r="DKT54" s="20"/>
      <c r="DKU54" s="20"/>
      <c r="DKV54" s="20"/>
      <c r="DKW54" s="20"/>
      <c r="DKX54" s="20"/>
      <c r="DKY54" s="20"/>
      <c r="DKZ54" s="20"/>
      <c r="DLA54" s="20"/>
      <c r="DLB54" s="20"/>
      <c r="DLC54" s="20"/>
      <c r="DLD54" s="20"/>
      <c r="DLE54" s="20"/>
      <c r="DLF54" s="20"/>
      <c r="DLG54" s="20"/>
      <c r="DLH54" s="20"/>
      <c r="DLI54" s="20"/>
      <c r="DLJ54" s="20"/>
      <c r="DLK54" s="20"/>
      <c r="DLL54" s="20"/>
      <c r="DLM54" s="20"/>
      <c r="DLN54" s="20"/>
      <c r="DLO54" s="20"/>
      <c r="DLP54" s="20"/>
      <c r="DLQ54" s="20"/>
      <c r="DLR54" s="20"/>
      <c r="DLS54" s="20"/>
      <c r="DLT54" s="20"/>
      <c r="DLU54" s="20"/>
      <c r="DLV54" s="20"/>
      <c r="DLW54" s="20"/>
      <c r="DLX54" s="20"/>
      <c r="DLY54" s="20"/>
      <c r="DLZ54" s="20"/>
      <c r="DMA54" s="20"/>
      <c r="DMB54" s="20"/>
      <c r="DMC54" s="20"/>
      <c r="DMD54" s="20"/>
      <c r="DME54" s="20"/>
      <c r="DMF54" s="20"/>
      <c r="DMG54" s="20"/>
      <c r="DMH54" s="20"/>
      <c r="DMI54" s="20"/>
      <c r="DMJ54" s="20"/>
      <c r="DMK54" s="20"/>
      <c r="DML54" s="20"/>
      <c r="DMM54" s="20"/>
      <c r="DMN54" s="20"/>
      <c r="DMO54" s="20"/>
      <c r="DMP54" s="20"/>
      <c r="DMQ54" s="20"/>
      <c r="DMR54" s="20"/>
      <c r="DMS54" s="20"/>
      <c r="DMT54" s="20"/>
      <c r="DMU54" s="20"/>
      <c r="DMV54" s="20"/>
      <c r="DMW54" s="20"/>
      <c r="DMX54" s="20"/>
      <c r="DMY54" s="20"/>
      <c r="DMZ54" s="20"/>
      <c r="DNA54" s="20"/>
      <c r="DNB54" s="20"/>
      <c r="DNC54" s="20"/>
      <c r="DND54" s="20"/>
      <c r="DNE54" s="20"/>
      <c r="DNF54" s="20"/>
      <c r="DNG54" s="20"/>
      <c r="DNH54" s="20"/>
      <c r="DNI54" s="20"/>
      <c r="DNJ54" s="20"/>
      <c r="DNK54" s="20"/>
      <c r="DNL54" s="20"/>
      <c r="DNM54" s="20"/>
      <c r="DNN54" s="20"/>
      <c r="DNO54" s="20"/>
      <c r="DNP54" s="20"/>
      <c r="DNQ54" s="20"/>
      <c r="DNR54" s="20"/>
      <c r="DNS54" s="20"/>
      <c r="DNT54" s="20"/>
      <c r="DNU54" s="20"/>
      <c r="DNV54" s="20"/>
      <c r="DNW54" s="20"/>
      <c r="DNX54" s="20"/>
      <c r="DNY54" s="20"/>
      <c r="DNZ54" s="20"/>
      <c r="DOA54" s="20"/>
      <c r="DOB54" s="20"/>
      <c r="DOC54" s="20"/>
      <c r="DOD54" s="20"/>
      <c r="DOE54" s="20"/>
      <c r="DOF54" s="20"/>
      <c r="DOG54" s="20"/>
      <c r="DOH54" s="20"/>
      <c r="DOI54" s="20"/>
      <c r="DOJ54" s="20"/>
      <c r="DOK54" s="20"/>
      <c r="DOL54" s="20"/>
      <c r="DOM54" s="20"/>
      <c r="DON54" s="20"/>
      <c r="DOO54" s="20"/>
      <c r="DOP54" s="20"/>
      <c r="DOQ54" s="20"/>
      <c r="DOR54" s="20"/>
      <c r="DOS54" s="20"/>
      <c r="DOT54" s="20"/>
      <c r="DOU54" s="20"/>
      <c r="DOV54" s="20"/>
      <c r="DOW54" s="20"/>
      <c r="DOX54" s="20"/>
      <c r="DOY54" s="20"/>
      <c r="DOZ54" s="20"/>
      <c r="DPA54" s="20"/>
      <c r="DPB54" s="20"/>
      <c r="DPC54" s="20"/>
      <c r="DPD54" s="20"/>
      <c r="DPE54" s="20"/>
      <c r="DPF54" s="20"/>
      <c r="DPG54" s="20"/>
      <c r="DPH54" s="20"/>
      <c r="DPI54" s="20"/>
      <c r="DPJ54" s="20"/>
      <c r="DPK54" s="20"/>
      <c r="DPL54" s="20"/>
      <c r="DPM54" s="20"/>
      <c r="DPN54" s="20"/>
      <c r="DPO54" s="20"/>
      <c r="DPP54" s="20"/>
      <c r="DPQ54" s="20"/>
      <c r="DPR54" s="20"/>
      <c r="DPS54" s="20"/>
      <c r="DPT54" s="20"/>
      <c r="DPU54" s="20"/>
      <c r="DPV54" s="20"/>
      <c r="DPW54" s="20"/>
      <c r="DPX54" s="20"/>
      <c r="DPY54" s="20"/>
      <c r="DPZ54" s="20"/>
      <c r="DQA54" s="20"/>
      <c r="DQB54" s="20"/>
      <c r="DQC54" s="20"/>
      <c r="DQD54" s="20"/>
      <c r="DQE54" s="20"/>
      <c r="DQF54" s="20"/>
      <c r="DQG54" s="20"/>
      <c r="DQH54" s="20"/>
      <c r="DQI54" s="20"/>
      <c r="DQJ54" s="20"/>
      <c r="DQK54" s="20"/>
      <c r="DQL54" s="20"/>
      <c r="DQM54" s="20"/>
      <c r="DQN54" s="20"/>
      <c r="DQO54" s="20"/>
      <c r="DQP54" s="20"/>
      <c r="DQQ54" s="20"/>
      <c r="DQR54" s="20"/>
      <c r="DQS54" s="20"/>
      <c r="DQT54" s="20"/>
      <c r="DQU54" s="20"/>
      <c r="DQV54" s="20"/>
      <c r="DQW54" s="20"/>
      <c r="DQX54" s="20"/>
      <c r="DQY54" s="20"/>
      <c r="DQZ54" s="20"/>
      <c r="DRA54" s="20"/>
      <c r="DRB54" s="20"/>
      <c r="DRC54" s="20"/>
      <c r="DRD54" s="20"/>
      <c r="DRE54" s="20"/>
      <c r="DRF54" s="20"/>
      <c r="DRG54" s="20"/>
      <c r="DRH54" s="20"/>
      <c r="DRI54" s="20"/>
      <c r="DRJ54" s="20"/>
      <c r="DRK54" s="20"/>
      <c r="DRL54" s="20"/>
      <c r="DRM54" s="20"/>
      <c r="DRN54" s="20"/>
      <c r="DRO54" s="20"/>
      <c r="DRP54" s="20"/>
      <c r="DRQ54" s="20"/>
      <c r="DRR54" s="20"/>
      <c r="DRS54" s="20"/>
      <c r="DRT54" s="20"/>
      <c r="DRU54" s="20"/>
      <c r="DRV54" s="20"/>
      <c r="DRW54" s="20"/>
      <c r="DRX54" s="20"/>
      <c r="DRY54" s="20"/>
      <c r="DRZ54" s="20"/>
      <c r="DSA54" s="20"/>
      <c r="DSB54" s="20"/>
      <c r="DSC54" s="20"/>
      <c r="DSD54" s="20"/>
      <c r="DSE54" s="20"/>
      <c r="DSF54" s="20"/>
      <c r="DSG54" s="20"/>
      <c r="DSH54" s="20"/>
      <c r="DSI54" s="20"/>
      <c r="DSJ54" s="20"/>
      <c r="DSK54" s="20"/>
      <c r="DSL54" s="20"/>
      <c r="DSM54" s="20"/>
      <c r="DSN54" s="20"/>
      <c r="DSO54" s="20"/>
      <c r="DSP54" s="20"/>
      <c r="DSQ54" s="20"/>
      <c r="DSR54" s="20"/>
      <c r="DSS54" s="20"/>
      <c r="DST54" s="20"/>
      <c r="DSU54" s="20"/>
      <c r="DSV54" s="20"/>
      <c r="DSW54" s="20"/>
      <c r="DSX54" s="20"/>
      <c r="DSY54" s="20"/>
      <c r="DSZ54" s="20"/>
      <c r="DTA54" s="20"/>
      <c r="DTB54" s="20"/>
      <c r="DTC54" s="20"/>
      <c r="DTD54" s="20"/>
      <c r="DTE54" s="20"/>
      <c r="DTF54" s="20"/>
      <c r="DTG54" s="20"/>
      <c r="DTH54" s="20"/>
      <c r="DTI54" s="20"/>
      <c r="DTJ54" s="20"/>
      <c r="DTK54" s="20"/>
      <c r="DTL54" s="20"/>
      <c r="DTM54" s="20"/>
      <c r="DTN54" s="20"/>
      <c r="DTO54" s="20"/>
      <c r="DTP54" s="20"/>
      <c r="DTQ54" s="20"/>
      <c r="DTR54" s="20"/>
      <c r="DTS54" s="20"/>
      <c r="DTT54" s="20"/>
      <c r="DTU54" s="20"/>
      <c r="DTV54" s="20"/>
      <c r="DTW54" s="20"/>
      <c r="DTX54" s="20"/>
      <c r="DTY54" s="20"/>
      <c r="DTZ54" s="20"/>
      <c r="DUA54" s="20"/>
      <c r="DUB54" s="20"/>
      <c r="DUC54" s="20"/>
      <c r="DUD54" s="20"/>
      <c r="DUE54" s="20"/>
      <c r="DUF54" s="20"/>
      <c r="DUG54" s="20"/>
      <c r="DUH54" s="20"/>
      <c r="DUI54" s="20"/>
      <c r="DUJ54" s="20"/>
      <c r="DUK54" s="20"/>
      <c r="DUL54" s="20"/>
      <c r="DUM54" s="20"/>
      <c r="DUN54" s="20"/>
      <c r="DUO54" s="20"/>
      <c r="DUP54" s="20"/>
      <c r="DUQ54" s="20"/>
      <c r="DUR54" s="20"/>
      <c r="DUS54" s="20"/>
      <c r="DUT54" s="20"/>
      <c r="DUU54" s="20"/>
      <c r="DUV54" s="20"/>
      <c r="DUW54" s="20"/>
      <c r="DUX54" s="20"/>
      <c r="DUY54" s="20"/>
      <c r="DUZ54" s="20"/>
      <c r="DVA54" s="20"/>
      <c r="DVB54" s="20"/>
      <c r="DVC54" s="20"/>
      <c r="DVD54" s="20"/>
      <c r="DVE54" s="20"/>
      <c r="DVF54" s="20"/>
      <c r="DVG54" s="20"/>
      <c r="DVH54" s="20"/>
      <c r="DVI54" s="20"/>
      <c r="DVJ54" s="20"/>
      <c r="DVK54" s="20"/>
      <c r="DVL54" s="20"/>
      <c r="DVM54" s="20"/>
      <c r="DVN54" s="20"/>
      <c r="DVO54" s="20"/>
      <c r="DVP54" s="20"/>
      <c r="DVQ54" s="20"/>
      <c r="DVR54" s="20"/>
      <c r="DVS54" s="20"/>
      <c r="DVT54" s="20"/>
      <c r="DVU54" s="20"/>
      <c r="DVV54" s="20"/>
      <c r="DVW54" s="20"/>
      <c r="DVX54" s="20"/>
      <c r="DVY54" s="20"/>
      <c r="DVZ54" s="20"/>
      <c r="DWA54" s="20"/>
      <c r="DWB54" s="20"/>
      <c r="DWC54" s="20"/>
      <c r="DWD54" s="20"/>
      <c r="DWE54" s="20"/>
      <c r="DWF54" s="20"/>
      <c r="DWG54" s="20"/>
      <c r="DWH54" s="20"/>
      <c r="DWI54" s="20"/>
      <c r="DWJ54" s="20"/>
      <c r="DWK54" s="20"/>
      <c r="DWL54" s="20"/>
      <c r="DWM54" s="20"/>
      <c r="DWN54" s="20"/>
      <c r="DWO54" s="20"/>
      <c r="DWP54" s="20"/>
      <c r="DWQ54" s="20"/>
      <c r="DWR54" s="20"/>
      <c r="DWS54" s="20"/>
      <c r="DWT54" s="20"/>
      <c r="DWU54" s="20"/>
      <c r="DWV54" s="20"/>
      <c r="DWW54" s="20"/>
      <c r="DWX54" s="20"/>
      <c r="DWY54" s="20"/>
      <c r="DWZ54" s="20"/>
      <c r="DXA54" s="20"/>
      <c r="DXB54" s="20"/>
      <c r="DXC54" s="20"/>
      <c r="DXD54" s="20"/>
      <c r="DXE54" s="20"/>
      <c r="DXF54" s="20"/>
      <c r="DXG54" s="20"/>
      <c r="DXH54" s="20"/>
      <c r="DXI54" s="20"/>
      <c r="DXJ54" s="20"/>
      <c r="DXK54" s="20"/>
      <c r="DXL54" s="20"/>
      <c r="DXM54" s="20"/>
      <c r="DXN54" s="20"/>
      <c r="DXO54" s="20"/>
      <c r="DXP54" s="20"/>
      <c r="DXQ54" s="20"/>
      <c r="DXR54" s="20"/>
      <c r="DXS54" s="20"/>
      <c r="DXT54" s="20"/>
      <c r="DXU54" s="20"/>
      <c r="DXV54" s="20"/>
      <c r="DXW54" s="20"/>
      <c r="DXX54" s="20"/>
      <c r="DXY54" s="20"/>
      <c r="DXZ54" s="20"/>
      <c r="DYA54" s="20"/>
      <c r="DYB54" s="20"/>
      <c r="DYC54" s="20"/>
      <c r="DYD54" s="20"/>
      <c r="DYE54" s="20"/>
      <c r="DYF54" s="20"/>
      <c r="DYG54" s="20"/>
      <c r="DYH54" s="20"/>
      <c r="DYI54" s="20"/>
      <c r="DYJ54" s="20"/>
      <c r="DYK54" s="20"/>
      <c r="DYL54" s="20"/>
      <c r="DYM54" s="20"/>
      <c r="DYN54" s="20"/>
      <c r="DYO54" s="20"/>
      <c r="DYP54" s="20"/>
      <c r="DYQ54" s="20"/>
      <c r="DYR54" s="20"/>
      <c r="DYS54" s="20"/>
      <c r="DYT54" s="20"/>
      <c r="DYU54" s="20"/>
      <c r="DYV54" s="20"/>
      <c r="DYW54" s="20"/>
      <c r="DYX54" s="20"/>
      <c r="DYY54" s="20"/>
      <c r="DYZ54" s="20"/>
      <c r="DZA54" s="20"/>
      <c r="DZB54" s="20"/>
      <c r="DZC54" s="20"/>
      <c r="DZD54" s="20"/>
      <c r="DZE54" s="20"/>
      <c r="DZF54" s="20"/>
      <c r="DZG54" s="20"/>
      <c r="DZH54" s="20"/>
      <c r="DZI54" s="20"/>
      <c r="DZJ54" s="20"/>
      <c r="DZK54" s="20"/>
      <c r="DZL54" s="20"/>
      <c r="DZM54" s="20"/>
      <c r="DZN54" s="20"/>
      <c r="DZO54" s="20"/>
      <c r="DZP54" s="20"/>
      <c r="DZQ54" s="20"/>
      <c r="DZR54" s="20"/>
      <c r="DZS54" s="20"/>
      <c r="DZT54" s="20"/>
      <c r="DZU54" s="20"/>
      <c r="DZV54" s="20"/>
      <c r="DZW54" s="20"/>
      <c r="DZX54" s="20"/>
      <c r="DZY54" s="20"/>
      <c r="DZZ54" s="20"/>
      <c r="EAA54" s="20"/>
      <c r="EAB54" s="20"/>
      <c r="EAC54" s="20"/>
      <c r="EAD54" s="20"/>
      <c r="EAE54" s="20"/>
      <c r="EAF54" s="20"/>
      <c r="EAG54" s="20"/>
      <c r="EAH54" s="20"/>
      <c r="EAI54" s="20"/>
      <c r="EAJ54" s="20"/>
      <c r="EAK54" s="20"/>
      <c r="EAL54" s="20"/>
      <c r="EAM54" s="20"/>
      <c r="EAN54" s="20"/>
      <c r="EAO54" s="20"/>
      <c r="EAP54" s="20"/>
      <c r="EAQ54" s="20"/>
      <c r="EAR54" s="20"/>
      <c r="EAS54" s="20"/>
      <c r="EAT54" s="20"/>
      <c r="EAU54" s="20"/>
      <c r="EAV54" s="20"/>
      <c r="EAW54" s="20"/>
      <c r="EAX54" s="20"/>
      <c r="EAY54" s="20"/>
      <c r="EAZ54" s="20"/>
      <c r="EBA54" s="20"/>
      <c r="EBB54" s="20"/>
      <c r="EBC54" s="20"/>
      <c r="EBD54" s="20"/>
      <c r="EBE54" s="20"/>
      <c r="EBF54" s="20"/>
      <c r="EBG54" s="20"/>
      <c r="EBH54" s="20"/>
      <c r="EBI54" s="20"/>
      <c r="EBJ54" s="20"/>
      <c r="EBK54" s="20"/>
      <c r="EBL54" s="20"/>
      <c r="EBM54" s="20"/>
      <c r="EBN54" s="20"/>
      <c r="EBO54" s="20"/>
      <c r="EBP54" s="20"/>
      <c r="EBQ54" s="20"/>
      <c r="EBR54" s="20"/>
      <c r="EBS54" s="20"/>
      <c r="EBT54" s="20"/>
      <c r="EBU54" s="20"/>
      <c r="EBV54" s="20"/>
      <c r="EBW54" s="20"/>
      <c r="EBX54" s="20"/>
      <c r="EBY54" s="20"/>
      <c r="EBZ54" s="20"/>
      <c r="ECA54" s="20"/>
      <c r="ECB54" s="20"/>
      <c r="ECC54" s="20"/>
      <c r="ECD54" s="20"/>
      <c r="ECE54" s="20"/>
      <c r="ECF54" s="20"/>
      <c r="ECG54" s="20"/>
      <c r="ECH54" s="20"/>
      <c r="ECI54" s="20"/>
      <c r="ECJ54" s="20"/>
      <c r="ECK54" s="20"/>
      <c r="ECL54" s="20"/>
      <c r="ECM54" s="20"/>
      <c r="ECN54" s="20"/>
      <c r="ECO54" s="20"/>
      <c r="ECP54" s="20"/>
      <c r="ECQ54" s="20"/>
      <c r="ECR54" s="20"/>
      <c r="ECS54" s="20"/>
      <c r="ECT54" s="20"/>
      <c r="ECU54" s="20"/>
      <c r="ECV54" s="20"/>
      <c r="ECW54" s="20"/>
      <c r="ECX54" s="20"/>
      <c r="ECY54" s="20"/>
      <c r="ECZ54" s="20"/>
      <c r="EDA54" s="20"/>
      <c r="EDB54" s="20"/>
      <c r="EDC54" s="20"/>
      <c r="EDD54" s="20"/>
      <c r="EDE54" s="20"/>
      <c r="EDF54" s="20"/>
      <c r="EDG54" s="20"/>
      <c r="EDH54" s="20"/>
      <c r="EDI54" s="20"/>
      <c r="EDJ54" s="20"/>
      <c r="EDK54" s="20"/>
      <c r="EDL54" s="20"/>
      <c r="EDM54" s="20"/>
      <c r="EDN54" s="20"/>
      <c r="EDO54" s="20"/>
      <c r="EDP54" s="20"/>
      <c r="EDQ54" s="20"/>
      <c r="EDR54" s="20"/>
      <c r="EDS54" s="20"/>
      <c r="EDT54" s="20"/>
      <c r="EDU54" s="20"/>
      <c r="EDV54" s="20"/>
      <c r="EDW54" s="20"/>
      <c r="EDX54" s="20"/>
      <c r="EDY54" s="20"/>
      <c r="EDZ54" s="20"/>
      <c r="EEA54" s="20"/>
      <c r="EEB54" s="20"/>
      <c r="EEC54" s="20"/>
      <c r="EED54" s="20"/>
      <c r="EEE54" s="20"/>
      <c r="EEF54" s="20"/>
      <c r="EEG54" s="20"/>
      <c r="EEH54" s="20"/>
      <c r="EEI54" s="20"/>
      <c r="EEJ54" s="20"/>
      <c r="EEK54" s="20"/>
      <c r="EEL54" s="20"/>
      <c r="EEM54" s="20"/>
      <c r="EEN54" s="20"/>
      <c r="EEO54" s="20"/>
      <c r="EEP54" s="20"/>
      <c r="EEQ54" s="20"/>
      <c r="EER54" s="20"/>
      <c r="EES54" s="20"/>
      <c r="EET54" s="20"/>
      <c r="EEU54" s="20"/>
      <c r="EEV54" s="20"/>
      <c r="EEW54" s="20"/>
      <c r="EEX54" s="20"/>
      <c r="EEY54" s="20"/>
      <c r="EEZ54" s="20"/>
      <c r="EFA54" s="20"/>
      <c r="EFB54" s="20"/>
      <c r="EFC54" s="20"/>
      <c r="EFD54" s="20"/>
      <c r="EFE54" s="20"/>
      <c r="EFF54" s="20"/>
      <c r="EFG54" s="20"/>
      <c r="EFH54" s="20"/>
      <c r="EFI54" s="20"/>
      <c r="EFJ54" s="20"/>
      <c r="EFK54" s="20"/>
      <c r="EFL54" s="20"/>
      <c r="EFM54" s="20"/>
      <c r="EFN54" s="20"/>
      <c r="EFO54" s="20"/>
      <c r="EFP54" s="20"/>
      <c r="EFQ54" s="20"/>
      <c r="EFR54" s="20"/>
      <c r="EFS54" s="20"/>
      <c r="EFT54" s="20"/>
      <c r="EFU54" s="20"/>
      <c r="EFV54" s="20"/>
      <c r="EFW54" s="20"/>
      <c r="EFX54" s="20"/>
      <c r="EFY54" s="20"/>
      <c r="EFZ54" s="20"/>
      <c r="EGA54" s="20"/>
      <c r="EGB54" s="20"/>
      <c r="EGC54" s="20"/>
      <c r="EGD54" s="20"/>
      <c r="EGE54" s="20"/>
      <c r="EGF54" s="20"/>
      <c r="EGG54" s="20"/>
      <c r="EGH54" s="20"/>
      <c r="EGI54" s="20"/>
      <c r="EGJ54" s="20"/>
      <c r="EGK54" s="20"/>
      <c r="EGL54" s="20"/>
      <c r="EGM54" s="20"/>
      <c r="EGN54" s="20"/>
      <c r="EGO54" s="20"/>
      <c r="EGP54" s="20"/>
      <c r="EGQ54" s="20"/>
      <c r="EGR54" s="20"/>
      <c r="EGS54" s="20"/>
      <c r="EGT54" s="20"/>
      <c r="EGU54" s="20"/>
      <c r="EGV54" s="20"/>
      <c r="EGW54" s="20"/>
      <c r="EGX54" s="20"/>
      <c r="EGY54" s="20"/>
      <c r="EGZ54" s="20"/>
      <c r="EHA54" s="20"/>
      <c r="EHB54" s="20"/>
      <c r="EHC54" s="20"/>
      <c r="EHD54" s="20"/>
      <c r="EHE54" s="20"/>
      <c r="EHF54" s="20"/>
      <c r="EHG54" s="20"/>
      <c r="EHH54" s="20"/>
      <c r="EHI54" s="20"/>
      <c r="EHJ54" s="20"/>
      <c r="EHK54" s="20"/>
      <c r="EHL54" s="20"/>
      <c r="EHM54" s="20"/>
      <c r="EHN54" s="20"/>
      <c r="EHO54" s="20"/>
      <c r="EHP54" s="20"/>
      <c r="EHQ54" s="20"/>
      <c r="EHR54" s="20"/>
      <c r="EHS54" s="20"/>
      <c r="EHT54" s="20"/>
      <c r="EHU54" s="20"/>
      <c r="EHV54" s="20"/>
      <c r="EHW54" s="20"/>
      <c r="EHX54" s="20"/>
      <c r="EHY54" s="20"/>
      <c r="EHZ54" s="20"/>
      <c r="EIA54" s="20"/>
      <c r="EIB54" s="20"/>
      <c r="EIC54" s="20"/>
      <c r="EID54" s="20"/>
      <c r="EIE54" s="20"/>
      <c r="EIF54" s="20"/>
      <c r="EIG54" s="20"/>
      <c r="EIH54" s="20"/>
      <c r="EII54" s="20"/>
      <c r="EIJ54" s="20"/>
      <c r="EIK54" s="20"/>
      <c r="EIL54" s="20"/>
      <c r="EIM54" s="20"/>
      <c r="EIN54" s="20"/>
      <c r="EIO54" s="20"/>
      <c r="EIP54" s="20"/>
      <c r="EIQ54" s="20"/>
      <c r="EIR54" s="20"/>
      <c r="EIS54" s="20"/>
      <c r="EIT54" s="20"/>
      <c r="EIU54" s="20"/>
      <c r="EIV54" s="20"/>
      <c r="EIW54" s="20"/>
      <c r="EIX54" s="20"/>
      <c r="EIY54" s="20"/>
      <c r="EIZ54" s="20"/>
      <c r="EJA54" s="20"/>
      <c r="EJB54" s="20"/>
      <c r="EJC54" s="20"/>
      <c r="EJD54" s="20"/>
      <c r="EJE54" s="20"/>
      <c r="EJF54" s="20"/>
      <c r="EJG54" s="20"/>
      <c r="EJH54" s="20"/>
      <c r="EJI54" s="20"/>
      <c r="EJJ54" s="20"/>
      <c r="EJK54" s="20"/>
      <c r="EJL54" s="20"/>
      <c r="EJM54" s="20"/>
      <c r="EJN54" s="20"/>
      <c r="EJO54" s="20"/>
      <c r="EJP54" s="20"/>
      <c r="EJQ54" s="20"/>
      <c r="EJR54" s="20"/>
      <c r="EJS54" s="20"/>
      <c r="EJT54" s="20"/>
      <c r="EJU54" s="20"/>
      <c r="EJV54" s="20"/>
      <c r="EJW54" s="20"/>
      <c r="EJX54" s="20"/>
      <c r="EJY54" s="20"/>
      <c r="EJZ54" s="20"/>
      <c r="EKA54" s="20"/>
      <c r="EKB54" s="20"/>
      <c r="EKC54" s="20"/>
      <c r="EKD54" s="20"/>
      <c r="EKE54" s="20"/>
      <c r="EKF54" s="20"/>
      <c r="EKG54" s="20"/>
      <c r="EKH54" s="20"/>
      <c r="EKI54" s="20"/>
      <c r="EKJ54" s="20"/>
      <c r="EKK54" s="20"/>
      <c r="EKL54" s="20"/>
      <c r="EKM54" s="20"/>
      <c r="EKN54" s="20"/>
      <c r="EKO54" s="20"/>
      <c r="EKP54" s="20"/>
      <c r="EKQ54" s="20"/>
      <c r="EKR54" s="20"/>
      <c r="EKS54" s="20"/>
      <c r="EKT54" s="20"/>
      <c r="EKU54" s="20"/>
      <c r="EKV54" s="20"/>
      <c r="EKW54" s="20"/>
      <c r="EKX54" s="20"/>
      <c r="EKY54" s="20"/>
      <c r="EKZ54" s="20"/>
      <c r="ELA54" s="20"/>
      <c r="ELB54" s="20"/>
      <c r="ELC54" s="20"/>
      <c r="ELD54" s="20"/>
      <c r="ELE54" s="20"/>
      <c r="ELF54" s="20"/>
      <c r="ELG54" s="20"/>
      <c r="ELH54" s="20"/>
      <c r="ELI54" s="20"/>
      <c r="ELJ54" s="20"/>
      <c r="ELK54" s="20"/>
      <c r="ELL54" s="20"/>
      <c r="ELM54" s="20"/>
      <c r="ELN54" s="20"/>
      <c r="ELO54" s="20"/>
      <c r="ELP54" s="20"/>
      <c r="ELQ54" s="20"/>
      <c r="ELR54" s="20"/>
      <c r="ELS54" s="20"/>
      <c r="ELT54" s="20"/>
      <c r="ELU54" s="20"/>
      <c r="ELV54" s="20"/>
      <c r="ELW54" s="20"/>
      <c r="ELX54" s="20"/>
      <c r="ELY54" s="20"/>
      <c r="ELZ54" s="20"/>
      <c r="EMA54" s="20"/>
      <c r="EMB54" s="20"/>
      <c r="EMC54" s="20"/>
      <c r="EMD54" s="20"/>
      <c r="EME54" s="20"/>
      <c r="EMF54" s="20"/>
      <c r="EMG54" s="20"/>
      <c r="EMH54" s="20"/>
      <c r="EMI54" s="20"/>
      <c r="EMJ54" s="20"/>
      <c r="EMK54" s="20"/>
      <c r="EML54" s="20"/>
      <c r="EMM54" s="20"/>
      <c r="EMN54" s="20"/>
      <c r="EMO54" s="20"/>
      <c r="EMP54" s="20"/>
      <c r="EMQ54" s="20"/>
      <c r="EMR54" s="20"/>
      <c r="EMS54" s="20"/>
      <c r="EMT54" s="20"/>
      <c r="EMU54" s="20"/>
      <c r="EMV54" s="20"/>
      <c r="EMW54" s="20"/>
      <c r="EMX54" s="20"/>
      <c r="EMY54" s="20"/>
      <c r="EMZ54" s="20"/>
      <c r="ENA54" s="20"/>
      <c r="ENB54" s="20"/>
      <c r="ENC54" s="20"/>
      <c r="END54" s="20"/>
      <c r="ENE54" s="20"/>
      <c r="ENF54" s="20"/>
      <c r="ENG54" s="20"/>
      <c r="ENH54" s="20"/>
      <c r="ENI54" s="20"/>
      <c r="ENJ54" s="20"/>
      <c r="ENK54" s="20"/>
      <c r="ENL54" s="20"/>
      <c r="ENM54" s="20"/>
      <c r="ENN54" s="20"/>
      <c r="ENO54" s="20"/>
      <c r="ENP54" s="20"/>
      <c r="ENQ54" s="20"/>
      <c r="ENR54" s="20"/>
      <c r="ENS54" s="20"/>
      <c r="ENT54" s="20"/>
      <c r="ENU54" s="20"/>
      <c r="ENV54" s="20"/>
      <c r="ENW54" s="20"/>
      <c r="ENX54" s="20"/>
      <c r="ENY54" s="20"/>
      <c r="ENZ54" s="20"/>
      <c r="EOA54" s="20"/>
      <c r="EOB54" s="20"/>
      <c r="EOC54" s="20"/>
      <c r="EOD54" s="20"/>
      <c r="EOE54" s="20"/>
      <c r="EOF54" s="20"/>
      <c r="EOG54" s="20"/>
      <c r="EOH54" s="20"/>
      <c r="EOI54" s="20"/>
      <c r="EOJ54" s="20"/>
      <c r="EOK54" s="20"/>
      <c r="EOL54" s="20"/>
      <c r="EOM54" s="20"/>
      <c r="EON54" s="20"/>
      <c r="EOO54" s="20"/>
      <c r="EOP54" s="20"/>
      <c r="EOQ54" s="20"/>
      <c r="EOR54" s="20"/>
      <c r="EOS54" s="20"/>
      <c r="EOT54" s="20"/>
      <c r="EOU54" s="20"/>
      <c r="EOV54" s="20"/>
      <c r="EOW54" s="20"/>
      <c r="EOX54" s="20"/>
      <c r="EOY54" s="20"/>
      <c r="EOZ54" s="20"/>
      <c r="EPA54" s="20"/>
      <c r="EPB54" s="20"/>
      <c r="EPC54" s="20"/>
      <c r="EPD54" s="20"/>
      <c r="EPE54" s="20"/>
      <c r="EPF54" s="20"/>
      <c r="EPG54" s="20"/>
      <c r="EPH54" s="20"/>
      <c r="EPI54" s="20"/>
      <c r="EPJ54" s="20"/>
      <c r="EPK54" s="20"/>
      <c r="EPL54" s="20"/>
      <c r="EPM54" s="20"/>
      <c r="EPN54" s="20"/>
      <c r="EPO54" s="20"/>
      <c r="EPP54" s="20"/>
      <c r="EPQ54" s="20"/>
      <c r="EPR54" s="20"/>
      <c r="EPS54" s="20"/>
      <c r="EPT54" s="20"/>
      <c r="EPU54" s="20"/>
      <c r="EPV54" s="20"/>
      <c r="EPW54" s="20"/>
      <c r="EPX54" s="20"/>
      <c r="EPY54" s="20"/>
      <c r="EPZ54" s="20"/>
      <c r="EQA54" s="20"/>
      <c r="EQB54" s="20"/>
      <c r="EQC54" s="20"/>
      <c r="EQD54" s="20"/>
      <c r="EQE54" s="20"/>
      <c r="EQF54" s="20"/>
      <c r="EQG54" s="20"/>
      <c r="EQH54" s="20"/>
      <c r="EQI54" s="20"/>
      <c r="EQJ54" s="20"/>
      <c r="EQK54" s="20"/>
      <c r="EQL54" s="20"/>
      <c r="EQM54" s="20"/>
      <c r="EQN54" s="20"/>
      <c r="EQO54" s="20"/>
      <c r="EQP54" s="20"/>
      <c r="EQQ54" s="20"/>
      <c r="EQR54" s="20"/>
      <c r="EQS54" s="20"/>
      <c r="EQT54" s="20"/>
      <c r="EQU54" s="20"/>
      <c r="EQV54" s="20"/>
      <c r="EQW54" s="20"/>
      <c r="EQX54" s="20"/>
      <c r="EQY54" s="20"/>
      <c r="EQZ54" s="20"/>
      <c r="ERA54" s="20"/>
      <c r="ERB54" s="20"/>
      <c r="ERC54" s="20"/>
      <c r="ERD54" s="20"/>
      <c r="ERE54" s="20"/>
      <c r="ERF54" s="20"/>
      <c r="ERG54" s="20"/>
      <c r="ERH54" s="20"/>
      <c r="ERI54" s="20"/>
      <c r="ERJ54" s="20"/>
      <c r="ERK54" s="20"/>
      <c r="ERL54" s="20"/>
      <c r="ERM54" s="20"/>
      <c r="ERN54" s="20"/>
      <c r="ERO54" s="20"/>
      <c r="ERP54" s="20"/>
      <c r="ERQ54" s="20"/>
      <c r="ERR54" s="20"/>
      <c r="ERS54" s="20"/>
      <c r="ERT54" s="20"/>
      <c r="ERU54" s="20"/>
      <c r="ERV54" s="20"/>
      <c r="ERW54" s="20"/>
      <c r="ERX54" s="20"/>
      <c r="ERY54" s="20"/>
      <c r="ERZ54" s="20"/>
      <c r="ESA54" s="20"/>
      <c r="ESB54" s="20"/>
      <c r="ESC54" s="20"/>
      <c r="ESD54" s="20"/>
      <c r="ESE54" s="20"/>
      <c r="ESF54" s="20"/>
      <c r="ESG54" s="20"/>
      <c r="ESH54" s="20"/>
      <c r="ESI54" s="20"/>
      <c r="ESJ54" s="20"/>
      <c r="ESK54" s="20"/>
      <c r="ESL54" s="20"/>
      <c r="ESM54" s="20"/>
      <c r="ESN54" s="20"/>
      <c r="ESO54" s="20"/>
      <c r="ESP54" s="20"/>
      <c r="ESQ54" s="20"/>
      <c r="ESR54" s="20"/>
      <c r="ESS54" s="20"/>
      <c r="EST54" s="20"/>
      <c r="ESU54" s="20"/>
      <c r="ESV54" s="20"/>
      <c r="ESW54" s="20"/>
      <c r="ESX54" s="20"/>
      <c r="ESY54" s="20"/>
      <c r="ESZ54" s="20"/>
      <c r="ETA54" s="20"/>
      <c r="ETB54" s="20"/>
      <c r="ETC54" s="20"/>
      <c r="ETD54" s="20"/>
      <c r="ETE54" s="20"/>
      <c r="ETF54" s="20"/>
      <c r="ETG54" s="20"/>
      <c r="ETH54" s="20"/>
      <c r="ETI54" s="20"/>
      <c r="ETJ54" s="20"/>
      <c r="ETK54" s="20"/>
      <c r="ETL54" s="20"/>
      <c r="ETM54" s="20"/>
      <c r="ETN54" s="20"/>
      <c r="ETO54" s="20"/>
      <c r="ETP54" s="20"/>
      <c r="ETQ54" s="20"/>
      <c r="ETR54" s="20"/>
      <c r="ETS54" s="20"/>
      <c r="ETT54" s="20"/>
      <c r="ETU54" s="20"/>
      <c r="ETV54" s="20"/>
      <c r="ETW54" s="20"/>
      <c r="ETX54" s="20"/>
      <c r="ETY54" s="20"/>
      <c r="ETZ54" s="20"/>
      <c r="EUA54" s="20"/>
      <c r="EUB54" s="20"/>
      <c r="EUC54" s="20"/>
      <c r="EUD54" s="20"/>
      <c r="EUE54" s="20"/>
      <c r="EUF54" s="20"/>
      <c r="EUG54" s="20"/>
      <c r="EUH54" s="20"/>
      <c r="EUI54" s="20"/>
      <c r="EUJ54" s="20"/>
      <c r="EUK54" s="20"/>
      <c r="EUL54" s="20"/>
      <c r="EUM54" s="20"/>
      <c r="EUN54" s="20"/>
      <c r="EUO54" s="20"/>
      <c r="EUP54" s="20"/>
      <c r="EUQ54" s="20"/>
      <c r="EUR54" s="20"/>
      <c r="EUS54" s="20"/>
      <c r="EUT54" s="20"/>
      <c r="EUU54" s="20"/>
      <c r="EUV54" s="20"/>
      <c r="EUW54" s="20"/>
      <c r="EUX54" s="20"/>
      <c r="EUY54" s="20"/>
      <c r="EUZ54" s="20"/>
      <c r="EVA54" s="20"/>
      <c r="EVB54" s="20"/>
      <c r="EVC54" s="20"/>
      <c r="EVD54" s="20"/>
      <c r="EVE54" s="20"/>
      <c r="EVF54" s="20"/>
      <c r="EVG54" s="20"/>
      <c r="EVH54" s="20"/>
      <c r="EVI54" s="20"/>
      <c r="EVJ54" s="20"/>
      <c r="EVK54" s="20"/>
      <c r="EVL54" s="20"/>
      <c r="EVM54" s="20"/>
      <c r="EVN54" s="20"/>
      <c r="EVO54" s="20"/>
      <c r="EVP54" s="20"/>
      <c r="EVQ54" s="20"/>
      <c r="EVR54" s="20"/>
      <c r="EVS54" s="20"/>
      <c r="EVT54" s="20"/>
      <c r="EVU54" s="20"/>
      <c r="EVV54" s="20"/>
      <c r="EVW54" s="20"/>
      <c r="EVX54" s="20"/>
      <c r="EVY54" s="20"/>
      <c r="EVZ54" s="20"/>
      <c r="EWA54" s="20"/>
      <c r="EWB54" s="20"/>
      <c r="EWC54" s="20"/>
      <c r="EWD54" s="20"/>
      <c r="EWE54" s="20"/>
      <c r="EWF54" s="20"/>
      <c r="EWG54" s="20"/>
      <c r="EWH54" s="20"/>
      <c r="EWI54" s="20"/>
      <c r="EWJ54" s="20"/>
      <c r="EWK54" s="20"/>
      <c r="EWL54" s="20"/>
      <c r="EWM54" s="20"/>
      <c r="EWN54" s="20"/>
      <c r="EWO54" s="20"/>
      <c r="EWP54" s="20"/>
      <c r="EWQ54" s="20"/>
      <c r="EWR54" s="20"/>
      <c r="EWS54" s="20"/>
      <c r="EWT54" s="20"/>
      <c r="EWU54" s="20"/>
      <c r="EWV54" s="20"/>
      <c r="EWW54" s="20"/>
      <c r="EWX54" s="20"/>
      <c r="EWY54" s="20"/>
      <c r="EWZ54" s="20"/>
      <c r="EXA54" s="20"/>
      <c r="EXB54" s="20"/>
      <c r="EXC54" s="20"/>
      <c r="EXD54" s="20"/>
      <c r="EXE54" s="20"/>
      <c r="EXF54" s="20"/>
      <c r="EXG54" s="20"/>
      <c r="EXH54" s="20"/>
      <c r="EXI54" s="20"/>
      <c r="EXJ54" s="20"/>
      <c r="EXK54" s="20"/>
      <c r="EXL54" s="20"/>
      <c r="EXM54" s="20"/>
      <c r="EXN54" s="20"/>
      <c r="EXO54" s="20"/>
      <c r="EXP54" s="20"/>
      <c r="EXQ54" s="20"/>
      <c r="EXR54" s="20"/>
      <c r="EXS54" s="20"/>
      <c r="EXT54" s="20"/>
      <c r="EXU54" s="20"/>
      <c r="EXV54" s="20"/>
      <c r="EXW54" s="20"/>
      <c r="EXX54" s="20"/>
      <c r="EXY54" s="20"/>
      <c r="EXZ54" s="20"/>
      <c r="EYA54" s="20"/>
      <c r="EYB54" s="20"/>
      <c r="EYC54" s="20"/>
      <c r="EYD54" s="20"/>
      <c r="EYE54" s="20"/>
      <c r="EYF54" s="20"/>
      <c r="EYG54" s="20"/>
      <c r="EYH54" s="20"/>
      <c r="EYI54" s="20"/>
      <c r="EYJ54" s="20"/>
      <c r="EYK54" s="20"/>
      <c r="EYL54" s="20"/>
      <c r="EYM54" s="20"/>
      <c r="EYN54" s="20"/>
      <c r="EYO54" s="20"/>
      <c r="EYP54" s="20"/>
      <c r="EYQ54" s="20"/>
      <c r="EYR54" s="20"/>
      <c r="EYS54" s="20"/>
      <c r="EYT54" s="20"/>
      <c r="EYU54" s="20"/>
      <c r="EYV54" s="20"/>
      <c r="EYW54" s="20"/>
      <c r="EYX54" s="20"/>
      <c r="EYY54" s="20"/>
      <c r="EYZ54" s="20"/>
      <c r="EZA54" s="20"/>
      <c r="EZB54" s="20"/>
      <c r="EZC54" s="20"/>
      <c r="EZD54" s="20"/>
      <c r="EZE54" s="20"/>
      <c r="EZF54" s="20"/>
      <c r="EZG54" s="20"/>
      <c r="EZH54" s="20"/>
      <c r="EZI54" s="20"/>
      <c r="EZJ54" s="20"/>
      <c r="EZK54" s="20"/>
      <c r="EZL54" s="20"/>
      <c r="EZM54" s="20"/>
      <c r="EZN54" s="20"/>
      <c r="EZO54" s="20"/>
      <c r="EZP54" s="20"/>
      <c r="EZQ54" s="20"/>
      <c r="EZR54" s="20"/>
      <c r="EZS54" s="20"/>
      <c r="EZT54" s="20"/>
      <c r="EZU54" s="20"/>
      <c r="EZV54" s="20"/>
      <c r="EZW54" s="20"/>
      <c r="EZX54" s="20"/>
      <c r="EZY54" s="20"/>
      <c r="EZZ54" s="20"/>
      <c r="FAA54" s="20"/>
      <c r="FAB54" s="20"/>
      <c r="FAC54" s="20"/>
      <c r="FAD54" s="20"/>
      <c r="FAE54" s="20"/>
      <c r="FAF54" s="20"/>
      <c r="FAG54" s="20"/>
      <c r="FAH54" s="20"/>
      <c r="FAI54" s="20"/>
      <c r="FAJ54" s="20"/>
      <c r="FAK54" s="20"/>
      <c r="FAL54" s="20"/>
      <c r="FAM54" s="20"/>
      <c r="FAN54" s="20"/>
      <c r="FAO54" s="20"/>
      <c r="FAP54" s="20"/>
      <c r="FAQ54" s="20"/>
      <c r="FAR54" s="20"/>
      <c r="FAS54" s="20"/>
      <c r="FAT54" s="20"/>
      <c r="FAU54" s="20"/>
      <c r="FAV54" s="20"/>
      <c r="FAW54" s="20"/>
      <c r="FAX54" s="20"/>
      <c r="FAY54" s="20"/>
      <c r="FAZ54" s="20"/>
      <c r="FBA54" s="20"/>
      <c r="FBB54" s="20"/>
      <c r="FBC54" s="20"/>
      <c r="FBD54" s="20"/>
      <c r="FBE54" s="20"/>
      <c r="FBF54" s="20"/>
      <c r="FBG54" s="20"/>
      <c r="FBH54" s="20"/>
      <c r="FBI54" s="20"/>
      <c r="FBJ54" s="20"/>
      <c r="FBK54" s="20"/>
      <c r="FBL54" s="20"/>
      <c r="FBM54" s="20"/>
      <c r="FBN54" s="20"/>
      <c r="FBO54" s="20"/>
      <c r="FBP54" s="20"/>
      <c r="FBQ54" s="20"/>
      <c r="FBR54" s="20"/>
      <c r="FBS54" s="20"/>
      <c r="FBT54" s="20"/>
      <c r="FBU54" s="20"/>
      <c r="FBV54" s="20"/>
      <c r="FBW54" s="20"/>
      <c r="FBX54" s="20"/>
      <c r="FBY54" s="20"/>
      <c r="FBZ54" s="20"/>
      <c r="FCA54" s="20"/>
      <c r="FCB54" s="20"/>
      <c r="FCC54" s="20"/>
      <c r="FCD54" s="20"/>
      <c r="FCE54" s="20"/>
      <c r="FCF54" s="20"/>
      <c r="FCG54" s="20"/>
      <c r="FCH54" s="20"/>
      <c r="FCI54" s="20"/>
      <c r="FCJ54" s="20"/>
      <c r="FCK54" s="20"/>
      <c r="FCL54" s="20"/>
      <c r="FCM54" s="20"/>
      <c r="FCN54" s="20"/>
      <c r="FCO54" s="20"/>
      <c r="FCP54" s="20"/>
      <c r="FCQ54" s="20"/>
      <c r="FCR54" s="20"/>
      <c r="FCS54" s="20"/>
      <c r="FCT54" s="20"/>
      <c r="FCU54" s="20"/>
      <c r="FCV54" s="20"/>
      <c r="FCW54" s="20"/>
      <c r="FCX54" s="20"/>
      <c r="FCY54" s="20"/>
      <c r="FCZ54" s="20"/>
      <c r="FDA54" s="20"/>
      <c r="FDB54" s="20"/>
      <c r="FDC54" s="20"/>
      <c r="FDD54" s="20"/>
      <c r="FDE54" s="20"/>
      <c r="FDF54" s="20"/>
      <c r="FDG54" s="20"/>
      <c r="FDH54" s="20"/>
      <c r="FDI54" s="20"/>
      <c r="FDJ54" s="20"/>
      <c r="FDK54" s="20"/>
      <c r="FDL54" s="20"/>
      <c r="FDM54" s="20"/>
      <c r="FDN54" s="20"/>
      <c r="FDO54" s="20"/>
      <c r="FDP54" s="20"/>
      <c r="FDQ54" s="20"/>
      <c r="FDR54" s="20"/>
      <c r="FDS54" s="20"/>
      <c r="FDT54" s="20"/>
      <c r="FDU54" s="20"/>
      <c r="FDV54" s="20"/>
      <c r="FDW54" s="20"/>
      <c r="FDX54" s="20"/>
      <c r="FDY54" s="20"/>
      <c r="FDZ54" s="20"/>
      <c r="FEA54" s="20"/>
      <c r="FEB54" s="20"/>
      <c r="FEC54" s="20"/>
      <c r="FED54" s="20"/>
      <c r="FEE54" s="20"/>
      <c r="FEF54" s="20"/>
      <c r="FEG54" s="20"/>
      <c r="FEH54" s="20"/>
      <c r="FEI54" s="20"/>
      <c r="FEJ54" s="20"/>
      <c r="FEK54" s="20"/>
      <c r="FEL54" s="20"/>
      <c r="FEM54" s="20"/>
      <c r="FEN54" s="20"/>
      <c r="FEO54" s="20"/>
      <c r="FEP54" s="20"/>
      <c r="FEQ54" s="20"/>
      <c r="FER54" s="20"/>
      <c r="FES54" s="20"/>
      <c r="FET54" s="20"/>
      <c r="FEU54" s="20"/>
      <c r="FEV54" s="20"/>
      <c r="FEW54" s="20"/>
      <c r="FEX54" s="20"/>
      <c r="FEY54" s="20"/>
      <c r="FEZ54" s="20"/>
      <c r="FFA54" s="20"/>
      <c r="FFB54" s="20"/>
      <c r="FFC54" s="20"/>
      <c r="FFD54" s="20"/>
      <c r="FFE54" s="20"/>
      <c r="FFF54" s="20"/>
      <c r="FFG54" s="20"/>
      <c r="FFH54" s="20"/>
      <c r="FFI54" s="20"/>
      <c r="FFJ54" s="20"/>
      <c r="FFK54" s="20"/>
      <c r="FFL54" s="20"/>
      <c r="FFM54" s="20"/>
      <c r="FFN54" s="20"/>
      <c r="FFO54" s="20"/>
      <c r="FFP54" s="20"/>
      <c r="FFQ54" s="20"/>
      <c r="FFR54" s="20"/>
      <c r="FFS54" s="20"/>
      <c r="FFT54" s="20"/>
      <c r="FFU54" s="20"/>
      <c r="FFV54" s="20"/>
      <c r="FFW54" s="20"/>
      <c r="FFX54" s="20"/>
      <c r="FFY54" s="20"/>
      <c r="FFZ54" s="20"/>
      <c r="FGA54" s="20"/>
      <c r="FGB54" s="20"/>
      <c r="FGC54" s="20"/>
      <c r="FGD54" s="20"/>
      <c r="FGE54" s="20"/>
      <c r="FGF54" s="20"/>
      <c r="FGG54" s="20"/>
      <c r="FGH54" s="20"/>
      <c r="FGI54" s="20"/>
      <c r="FGJ54" s="20"/>
      <c r="FGK54" s="20"/>
      <c r="FGL54" s="20"/>
      <c r="FGM54" s="20"/>
      <c r="FGN54" s="20"/>
      <c r="FGO54" s="20"/>
      <c r="FGP54" s="20"/>
      <c r="FGQ54" s="20"/>
      <c r="FGR54" s="20"/>
      <c r="FGS54" s="20"/>
      <c r="FGT54" s="20"/>
      <c r="FGU54" s="20"/>
      <c r="FGV54" s="20"/>
      <c r="FGW54" s="20"/>
      <c r="FGX54" s="20"/>
      <c r="FGY54" s="20"/>
      <c r="FGZ54" s="20"/>
      <c r="FHA54" s="20"/>
      <c r="FHB54" s="20"/>
      <c r="FHC54" s="20"/>
      <c r="FHD54" s="20"/>
      <c r="FHE54" s="20"/>
      <c r="FHF54" s="20"/>
      <c r="FHG54" s="20"/>
      <c r="FHH54" s="20"/>
      <c r="FHI54" s="20"/>
      <c r="FHJ54" s="20"/>
      <c r="FHK54" s="20"/>
      <c r="FHL54" s="20"/>
      <c r="FHM54" s="20"/>
      <c r="FHN54" s="20"/>
      <c r="FHO54" s="20"/>
      <c r="FHP54" s="20"/>
      <c r="FHQ54" s="20"/>
      <c r="FHR54" s="20"/>
      <c r="FHS54" s="20"/>
      <c r="FHT54" s="20"/>
      <c r="FHU54" s="20"/>
      <c r="FHV54" s="20"/>
      <c r="FHW54" s="20"/>
      <c r="FHX54" s="20"/>
      <c r="FHY54" s="20"/>
      <c r="FHZ54" s="20"/>
      <c r="FIA54" s="20"/>
      <c r="FIB54" s="20"/>
      <c r="FIC54" s="20"/>
      <c r="FID54" s="20"/>
      <c r="FIE54" s="20"/>
      <c r="FIF54" s="20"/>
      <c r="FIG54" s="20"/>
      <c r="FIH54" s="20"/>
      <c r="FII54" s="20"/>
      <c r="FIJ54" s="20"/>
      <c r="FIK54" s="20"/>
      <c r="FIL54" s="20"/>
      <c r="FIM54" s="20"/>
      <c r="FIN54" s="20"/>
      <c r="FIO54" s="20"/>
      <c r="FIP54" s="20"/>
      <c r="FIQ54" s="20"/>
      <c r="FIR54" s="20"/>
      <c r="FIS54" s="20"/>
      <c r="FIT54" s="20"/>
      <c r="FIU54" s="20"/>
      <c r="FIV54" s="20"/>
      <c r="FIW54" s="20"/>
      <c r="FIX54" s="20"/>
      <c r="FIY54" s="20"/>
      <c r="FIZ54" s="20"/>
      <c r="FJA54" s="20"/>
      <c r="FJB54" s="20"/>
      <c r="FJC54" s="20"/>
      <c r="FJD54" s="20"/>
      <c r="FJE54" s="20"/>
      <c r="FJF54" s="20"/>
      <c r="FJG54" s="20"/>
      <c r="FJH54" s="20"/>
      <c r="FJI54" s="20"/>
      <c r="FJJ54" s="20"/>
      <c r="FJK54" s="20"/>
      <c r="FJL54" s="20"/>
      <c r="FJM54" s="20"/>
      <c r="FJN54" s="20"/>
      <c r="FJO54" s="20"/>
      <c r="FJP54" s="20"/>
      <c r="FJQ54" s="20"/>
      <c r="FJR54" s="20"/>
      <c r="FJS54" s="20"/>
      <c r="FJT54" s="20"/>
      <c r="FJU54" s="20"/>
      <c r="FJV54" s="20"/>
      <c r="FJW54" s="20"/>
      <c r="FJX54" s="20"/>
      <c r="FJY54" s="20"/>
      <c r="FJZ54" s="20"/>
      <c r="FKA54" s="20"/>
      <c r="FKB54" s="20"/>
      <c r="FKC54" s="20"/>
      <c r="FKD54" s="20"/>
      <c r="FKE54" s="20"/>
      <c r="FKF54" s="20"/>
      <c r="FKG54" s="20"/>
      <c r="FKH54" s="20"/>
      <c r="FKI54" s="20"/>
      <c r="FKJ54" s="20"/>
      <c r="FKK54" s="20"/>
      <c r="FKL54" s="20"/>
      <c r="FKM54" s="20"/>
      <c r="FKN54" s="20"/>
      <c r="FKO54" s="20"/>
      <c r="FKP54" s="20"/>
      <c r="FKQ54" s="20"/>
      <c r="FKR54" s="20"/>
      <c r="FKS54" s="20"/>
      <c r="FKT54" s="20"/>
      <c r="FKU54" s="20"/>
      <c r="FKV54" s="20"/>
      <c r="FKW54" s="20"/>
      <c r="FKX54" s="20"/>
      <c r="FKY54" s="20"/>
      <c r="FKZ54" s="20"/>
      <c r="FLA54" s="20"/>
      <c r="FLB54" s="20"/>
      <c r="FLC54" s="20"/>
      <c r="FLD54" s="20"/>
      <c r="FLE54" s="20"/>
      <c r="FLF54" s="20"/>
      <c r="FLG54" s="20"/>
      <c r="FLH54" s="20"/>
      <c r="FLI54" s="20"/>
      <c r="FLJ54" s="20"/>
      <c r="FLK54" s="20"/>
      <c r="FLL54" s="20"/>
      <c r="FLM54" s="20"/>
      <c r="FLN54" s="20"/>
      <c r="FLO54" s="20"/>
      <c r="FLP54" s="20"/>
      <c r="FLQ54" s="20"/>
      <c r="FLR54" s="20"/>
      <c r="FLS54" s="20"/>
      <c r="FLT54" s="20"/>
      <c r="FLU54" s="20"/>
      <c r="FLV54" s="20"/>
      <c r="FLW54" s="20"/>
      <c r="FLX54" s="20"/>
      <c r="FLY54" s="20"/>
      <c r="FLZ54" s="20"/>
      <c r="FMA54" s="20"/>
      <c r="FMB54" s="20"/>
      <c r="FMC54" s="20"/>
      <c r="FMD54" s="20"/>
      <c r="FME54" s="20"/>
      <c r="FMF54" s="20"/>
      <c r="FMG54" s="20"/>
      <c r="FMH54" s="20"/>
      <c r="FMI54" s="20"/>
      <c r="FMJ54" s="20"/>
      <c r="FMK54" s="20"/>
      <c r="FML54" s="20"/>
      <c r="FMM54" s="20"/>
      <c r="FMN54" s="20"/>
      <c r="FMO54" s="20"/>
      <c r="FMP54" s="20"/>
      <c r="FMQ54" s="20"/>
      <c r="FMR54" s="20"/>
      <c r="FMS54" s="20"/>
      <c r="FMT54" s="20"/>
      <c r="FMU54" s="20"/>
      <c r="FMV54" s="20"/>
      <c r="FMW54" s="20"/>
      <c r="FMX54" s="20"/>
      <c r="FMY54" s="20"/>
      <c r="FMZ54" s="20"/>
      <c r="FNA54" s="20"/>
      <c r="FNB54" s="20"/>
      <c r="FNC54" s="20"/>
      <c r="FND54" s="20"/>
      <c r="FNE54" s="20"/>
      <c r="FNF54" s="20"/>
      <c r="FNG54" s="20"/>
      <c r="FNH54" s="20"/>
      <c r="FNI54" s="20"/>
      <c r="FNJ54" s="20"/>
      <c r="FNK54" s="20"/>
      <c r="FNL54" s="20"/>
      <c r="FNM54" s="20"/>
      <c r="FNN54" s="20"/>
      <c r="FNO54" s="20"/>
      <c r="FNP54" s="20"/>
      <c r="FNQ54" s="20"/>
      <c r="FNR54" s="20"/>
      <c r="FNS54" s="20"/>
      <c r="FNT54" s="20"/>
      <c r="FNU54" s="20"/>
      <c r="FNV54" s="20"/>
      <c r="FNW54" s="20"/>
      <c r="FNX54" s="20"/>
      <c r="FNY54" s="20"/>
      <c r="FNZ54" s="20"/>
      <c r="FOA54" s="20"/>
      <c r="FOB54" s="20"/>
      <c r="FOC54" s="20"/>
      <c r="FOD54" s="20"/>
      <c r="FOE54" s="20"/>
      <c r="FOF54" s="20"/>
      <c r="FOG54" s="20"/>
      <c r="FOH54" s="20"/>
      <c r="FOI54" s="20"/>
      <c r="FOJ54" s="20"/>
      <c r="FOK54" s="20"/>
      <c r="FOL54" s="20"/>
      <c r="FOM54" s="20"/>
      <c r="FON54" s="20"/>
      <c r="FOO54" s="20"/>
      <c r="FOP54" s="20"/>
      <c r="FOQ54" s="20"/>
      <c r="FOR54" s="20"/>
      <c r="FOS54" s="20"/>
      <c r="FOT54" s="20"/>
      <c r="FOU54" s="20"/>
      <c r="FOV54" s="20"/>
      <c r="FOW54" s="20"/>
      <c r="FOX54" s="20"/>
      <c r="FOY54" s="20"/>
      <c r="FOZ54" s="20"/>
      <c r="FPA54" s="20"/>
      <c r="FPB54" s="20"/>
      <c r="FPC54" s="20"/>
      <c r="FPD54" s="20"/>
      <c r="FPE54" s="20"/>
      <c r="FPF54" s="20"/>
      <c r="FPG54" s="20"/>
      <c r="FPH54" s="20"/>
      <c r="FPI54" s="20"/>
      <c r="FPJ54" s="20"/>
      <c r="FPK54" s="20"/>
      <c r="FPL54" s="20"/>
      <c r="FPM54" s="20"/>
      <c r="FPN54" s="20"/>
      <c r="FPO54" s="20"/>
      <c r="FPP54" s="20"/>
      <c r="FPQ54" s="20"/>
      <c r="FPR54" s="20"/>
      <c r="FPS54" s="20"/>
      <c r="FPT54" s="20"/>
      <c r="FPU54" s="20"/>
      <c r="FPV54" s="20"/>
      <c r="FPW54" s="20"/>
      <c r="FPX54" s="20"/>
      <c r="FPY54" s="20"/>
      <c r="FPZ54" s="20"/>
      <c r="FQA54" s="20"/>
      <c r="FQB54" s="20"/>
      <c r="FQC54" s="20"/>
      <c r="FQD54" s="20"/>
      <c r="FQE54" s="20"/>
      <c r="FQF54" s="20"/>
      <c r="FQG54" s="20"/>
      <c r="FQH54" s="20"/>
      <c r="FQI54" s="20"/>
      <c r="FQJ54" s="20"/>
      <c r="FQK54" s="20"/>
      <c r="FQL54" s="20"/>
      <c r="FQM54" s="20"/>
      <c r="FQN54" s="20"/>
      <c r="FQO54" s="20"/>
      <c r="FQP54" s="20"/>
      <c r="FQQ54" s="20"/>
      <c r="FQR54" s="20"/>
      <c r="FQS54" s="20"/>
      <c r="FQT54" s="20"/>
      <c r="FQU54" s="20"/>
      <c r="FQV54" s="20"/>
      <c r="FQW54" s="20"/>
      <c r="FQX54" s="20"/>
      <c r="FQY54" s="20"/>
      <c r="FQZ54" s="20"/>
      <c r="FRA54" s="20"/>
      <c r="FRB54" s="20"/>
      <c r="FRC54" s="20"/>
      <c r="FRD54" s="20"/>
      <c r="FRE54" s="20"/>
      <c r="FRF54" s="20"/>
      <c r="FRG54" s="20"/>
      <c r="FRH54" s="20"/>
      <c r="FRI54" s="20"/>
      <c r="FRJ54" s="20"/>
      <c r="FRK54" s="20"/>
      <c r="FRL54" s="20"/>
      <c r="FRM54" s="20"/>
      <c r="FRN54" s="20"/>
      <c r="FRO54" s="20"/>
      <c r="FRP54" s="20"/>
      <c r="FRQ54" s="20"/>
      <c r="FRR54" s="20"/>
      <c r="FRS54" s="20"/>
      <c r="FRT54" s="20"/>
      <c r="FRU54" s="20"/>
      <c r="FRV54" s="20"/>
      <c r="FRW54" s="20"/>
      <c r="FRX54" s="20"/>
      <c r="FRY54" s="20"/>
      <c r="FRZ54" s="20"/>
      <c r="FSA54" s="20"/>
      <c r="FSB54" s="20"/>
      <c r="FSC54" s="20"/>
      <c r="FSD54" s="20"/>
      <c r="FSE54" s="20"/>
      <c r="FSF54" s="20"/>
      <c r="FSG54" s="20"/>
      <c r="FSH54" s="20"/>
      <c r="FSI54" s="20"/>
      <c r="FSJ54" s="20"/>
      <c r="FSK54" s="20"/>
      <c r="FSL54" s="20"/>
      <c r="FSM54" s="20"/>
      <c r="FSN54" s="20"/>
      <c r="FSO54" s="20"/>
      <c r="FSP54" s="20"/>
      <c r="FSQ54" s="20"/>
      <c r="FSR54" s="20"/>
      <c r="FSS54" s="20"/>
      <c r="FST54" s="20"/>
      <c r="FSU54" s="20"/>
      <c r="FSV54" s="20"/>
      <c r="FSW54" s="20"/>
      <c r="FSX54" s="20"/>
      <c r="FSY54" s="20"/>
      <c r="FSZ54" s="20"/>
      <c r="FTA54" s="20"/>
      <c r="FTB54" s="20"/>
      <c r="FTC54" s="20"/>
      <c r="FTD54" s="20"/>
      <c r="FTE54" s="20"/>
      <c r="FTF54" s="20"/>
      <c r="FTG54" s="20"/>
      <c r="FTH54" s="20"/>
      <c r="FTI54" s="20"/>
      <c r="FTJ54" s="20"/>
      <c r="FTK54" s="20"/>
      <c r="FTL54" s="20"/>
      <c r="FTM54" s="20"/>
      <c r="FTN54" s="20"/>
      <c r="FTO54" s="20"/>
      <c r="FTP54" s="20"/>
      <c r="FTQ54" s="20"/>
      <c r="FTR54" s="20"/>
      <c r="FTS54" s="20"/>
      <c r="FTT54" s="20"/>
      <c r="FTU54" s="20"/>
      <c r="FTV54" s="20"/>
      <c r="FTW54" s="20"/>
      <c r="FTX54" s="20"/>
      <c r="FTY54" s="20"/>
      <c r="FTZ54" s="20"/>
      <c r="FUA54" s="20"/>
      <c r="FUB54" s="20"/>
      <c r="FUC54" s="20"/>
      <c r="FUD54" s="20"/>
      <c r="FUE54" s="20"/>
      <c r="FUF54" s="20"/>
      <c r="FUG54" s="20"/>
      <c r="FUH54" s="20"/>
      <c r="FUI54" s="20"/>
      <c r="FUJ54" s="20"/>
      <c r="FUK54" s="20"/>
      <c r="FUL54" s="20"/>
      <c r="FUM54" s="20"/>
      <c r="FUN54" s="20"/>
      <c r="FUO54" s="20"/>
      <c r="FUP54" s="20"/>
      <c r="FUQ54" s="20"/>
      <c r="FUR54" s="20"/>
      <c r="FUS54" s="20"/>
      <c r="FUT54" s="20"/>
      <c r="FUU54" s="20"/>
      <c r="FUV54" s="20"/>
      <c r="FUW54" s="20"/>
      <c r="FUX54" s="20"/>
      <c r="FUY54" s="20"/>
      <c r="FUZ54" s="20"/>
      <c r="FVA54" s="20"/>
      <c r="FVB54" s="20"/>
      <c r="FVC54" s="20"/>
      <c r="FVD54" s="20"/>
      <c r="FVE54" s="20"/>
      <c r="FVF54" s="20"/>
      <c r="FVG54" s="20"/>
      <c r="FVH54" s="20"/>
      <c r="FVI54" s="20"/>
      <c r="FVJ54" s="20"/>
      <c r="FVK54" s="20"/>
      <c r="FVL54" s="20"/>
      <c r="FVM54" s="20"/>
      <c r="FVN54" s="20"/>
      <c r="FVO54" s="20"/>
      <c r="FVP54" s="20"/>
      <c r="FVQ54" s="20"/>
      <c r="FVR54" s="20"/>
      <c r="FVS54" s="20"/>
      <c r="FVT54" s="20"/>
      <c r="FVU54" s="20"/>
      <c r="FVV54" s="20"/>
      <c r="FVW54" s="20"/>
      <c r="FVX54" s="20"/>
      <c r="FVY54" s="20"/>
      <c r="FVZ54" s="20"/>
      <c r="FWA54" s="20"/>
      <c r="FWB54" s="20"/>
      <c r="FWC54" s="20"/>
      <c r="FWD54" s="20"/>
      <c r="FWE54" s="20"/>
      <c r="FWF54" s="20"/>
      <c r="FWG54" s="20"/>
      <c r="FWH54" s="20"/>
      <c r="FWI54" s="20"/>
      <c r="FWJ54" s="20"/>
      <c r="FWK54" s="20"/>
      <c r="FWL54" s="20"/>
      <c r="FWM54" s="20"/>
      <c r="FWN54" s="20"/>
      <c r="FWO54" s="20"/>
      <c r="FWP54" s="20"/>
      <c r="FWQ54" s="20"/>
      <c r="FWR54" s="20"/>
      <c r="FWS54" s="20"/>
      <c r="FWT54" s="20"/>
      <c r="FWU54" s="20"/>
      <c r="FWV54" s="20"/>
      <c r="FWW54" s="20"/>
      <c r="FWX54" s="20"/>
      <c r="FWY54" s="20"/>
      <c r="FWZ54" s="20"/>
      <c r="FXA54" s="20"/>
      <c r="FXB54" s="20"/>
      <c r="FXC54" s="20"/>
      <c r="FXD54" s="20"/>
      <c r="FXE54" s="20"/>
      <c r="FXF54" s="20"/>
      <c r="FXG54" s="20"/>
      <c r="FXH54" s="20"/>
      <c r="FXI54" s="20"/>
      <c r="FXJ54" s="20"/>
      <c r="FXK54" s="20"/>
      <c r="FXL54" s="20"/>
      <c r="FXM54" s="20"/>
      <c r="FXN54" s="20"/>
      <c r="FXO54" s="20"/>
      <c r="FXP54" s="20"/>
      <c r="FXQ54" s="20"/>
      <c r="FXR54" s="20"/>
      <c r="FXS54" s="20"/>
      <c r="FXT54" s="20"/>
      <c r="FXU54" s="20"/>
      <c r="FXV54" s="20"/>
      <c r="FXW54" s="20"/>
      <c r="FXX54" s="20"/>
      <c r="FXY54" s="20"/>
      <c r="FXZ54" s="20"/>
      <c r="FYA54" s="20"/>
      <c r="FYB54" s="20"/>
      <c r="FYC54" s="20"/>
      <c r="FYD54" s="20"/>
      <c r="FYE54" s="20"/>
      <c r="FYF54" s="20"/>
      <c r="FYG54" s="20"/>
      <c r="FYH54" s="20"/>
      <c r="FYI54" s="20"/>
      <c r="FYJ54" s="20"/>
      <c r="FYK54" s="20"/>
      <c r="FYL54" s="20"/>
      <c r="FYM54" s="20"/>
      <c r="FYN54" s="20"/>
      <c r="FYO54" s="20"/>
      <c r="FYP54" s="20"/>
      <c r="FYQ54" s="20"/>
      <c r="FYR54" s="20"/>
      <c r="FYS54" s="20"/>
      <c r="FYT54" s="20"/>
      <c r="FYU54" s="20"/>
      <c r="FYV54" s="20"/>
      <c r="FYW54" s="20"/>
      <c r="FYX54" s="20"/>
      <c r="FYY54" s="20"/>
      <c r="FYZ54" s="20"/>
      <c r="FZA54" s="20"/>
      <c r="FZB54" s="20"/>
      <c r="FZC54" s="20"/>
      <c r="FZD54" s="20"/>
      <c r="FZE54" s="20"/>
      <c r="FZF54" s="20"/>
      <c r="FZG54" s="20"/>
      <c r="FZH54" s="20"/>
      <c r="FZI54" s="20"/>
      <c r="FZJ54" s="20"/>
      <c r="FZK54" s="20"/>
      <c r="FZL54" s="20"/>
      <c r="FZM54" s="20"/>
      <c r="FZN54" s="20"/>
      <c r="FZO54" s="20"/>
      <c r="FZP54" s="20"/>
      <c r="FZQ54" s="20"/>
      <c r="FZR54" s="20"/>
      <c r="FZS54" s="20"/>
      <c r="FZT54" s="20"/>
      <c r="FZU54" s="20"/>
      <c r="FZV54" s="20"/>
      <c r="FZW54" s="20"/>
      <c r="FZX54" s="20"/>
      <c r="FZY54" s="20"/>
      <c r="FZZ54" s="20"/>
      <c r="GAA54" s="20"/>
      <c r="GAB54" s="20"/>
      <c r="GAC54" s="20"/>
      <c r="GAD54" s="20"/>
      <c r="GAE54" s="20"/>
      <c r="GAF54" s="20"/>
      <c r="GAG54" s="20"/>
      <c r="GAH54" s="20"/>
      <c r="GAI54" s="20"/>
      <c r="GAJ54" s="20"/>
      <c r="GAK54" s="20"/>
      <c r="GAL54" s="20"/>
      <c r="GAM54" s="20"/>
      <c r="GAN54" s="20"/>
      <c r="GAO54" s="20"/>
      <c r="GAP54" s="20"/>
      <c r="GAQ54" s="20"/>
      <c r="GAR54" s="20"/>
      <c r="GAS54" s="20"/>
      <c r="GAT54" s="20"/>
      <c r="GAU54" s="20"/>
      <c r="GAV54" s="20"/>
      <c r="GAW54" s="20"/>
      <c r="GAX54" s="20"/>
      <c r="GAY54" s="20"/>
      <c r="GAZ54" s="20"/>
      <c r="GBA54" s="20"/>
      <c r="GBB54" s="20"/>
      <c r="GBC54" s="20"/>
      <c r="GBD54" s="20"/>
      <c r="GBE54" s="20"/>
      <c r="GBF54" s="20"/>
      <c r="GBG54" s="20"/>
      <c r="GBH54" s="20"/>
      <c r="GBI54" s="20"/>
      <c r="GBJ54" s="20"/>
      <c r="GBK54" s="20"/>
      <c r="GBL54" s="20"/>
      <c r="GBM54" s="20"/>
      <c r="GBN54" s="20"/>
      <c r="GBO54" s="20"/>
      <c r="GBP54" s="20"/>
      <c r="GBQ54" s="20"/>
      <c r="GBR54" s="20"/>
      <c r="GBS54" s="20"/>
      <c r="GBT54" s="20"/>
      <c r="GBU54" s="20"/>
      <c r="GBV54" s="20"/>
      <c r="GBW54" s="20"/>
      <c r="GBX54" s="20"/>
      <c r="GBY54" s="20"/>
      <c r="GBZ54" s="20"/>
      <c r="GCA54" s="20"/>
      <c r="GCB54" s="20"/>
      <c r="GCC54" s="20"/>
      <c r="GCD54" s="20"/>
      <c r="GCE54" s="20"/>
      <c r="GCF54" s="20"/>
      <c r="GCG54" s="20"/>
      <c r="GCH54" s="20"/>
      <c r="GCI54" s="20"/>
      <c r="GCJ54" s="20"/>
      <c r="GCK54" s="20"/>
      <c r="GCL54" s="20"/>
      <c r="GCM54" s="20"/>
      <c r="GCN54" s="20"/>
      <c r="GCO54" s="20"/>
      <c r="GCP54" s="20"/>
      <c r="GCQ54" s="20"/>
      <c r="GCR54" s="20"/>
      <c r="GCS54" s="20"/>
      <c r="GCT54" s="20"/>
      <c r="GCU54" s="20"/>
      <c r="GCV54" s="20"/>
      <c r="GCW54" s="20"/>
      <c r="GCX54" s="20"/>
      <c r="GCY54" s="20"/>
      <c r="GCZ54" s="20"/>
      <c r="GDA54" s="20"/>
      <c r="GDB54" s="20"/>
      <c r="GDC54" s="20"/>
      <c r="GDD54" s="20"/>
      <c r="GDE54" s="20"/>
      <c r="GDF54" s="20"/>
      <c r="GDG54" s="20"/>
      <c r="GDH54" s="20"/>
      <c r="GDI54" s="20"/>
      <c r="GDJ54" s="20"/>
      <c r="GDK54" s="20"/>
      <c r="GDL54" s="20"/>
      <c r="GDM54" s="20"/>
      <c r="GDN54" s="20"/>
      <c r="GDO54" s="20"/>
      <c r="GDP54" s="20"/>
      <c r="GDQ54" s="20"/>
      <c r="GDR54" s="20"/>
      <c r="GDS54" s="20"/>
      <c r="GDT54" s="20"/>
      <c r="GDU54" s="20"/>
      <c r="GDV54" s="20"/>
      <c r="GDW54" s="20"/>
      <c r="GDX54" s="20"/>
      <c r="GDY54" s="20"/>
      <c r="GDZ54" s="20"/>
      <c r="GEA54" s="20"/>
      <c r="GEB54" s="20"/>
      <c r="GEC54" s="20"/>
      <c r="GED54" s="20"/>
      <c r="GEE54" s="20"/>
      <c r="GEF54" s="20"/>
      <c r="GEG54" s="20"/>
      <c r="GEH54" s="20"/>
      <c r="GEI54" s="20"/>
      <c r="GEJ54" s="20"/>
      <c r="GEK54" s="20"/>
      <c r="GEL54" s="20"/>
      <c r="GEM54" s="20"/>
      <c r="GEN54" s="20"/>
      <c r="GEO54" s="20"/>
      <c r="GEP54" s="20"/>
      <c r="GEQ54" s="20"/>
      <c r="GER54" s="20"/>
      <c r="GES54" s="20"/>
      <c r="GET54" s="20"/>
      <c r="GEU54" s="20"/>
      <c r="GEV54" s="20"/>
      <c r="GEW54" s="20"/>
      <c r="GEX54" s="20"/>
      <c r="GEY54" s="20"/>
      <c r="GEZ54" s="20"/>
      <c r="GFA54" s="20"/>
      <c r="GFB54" s="20"/>
      <c r="GFC54" s="20"/>
      <c r="GFD54" s="20"/>
      <c r="GFE54" s="20"/>
      <c r="GFF54" s="20"/>
      <c r="GFG54" s="20"/>
      <c r="GFH54" s="20"/>
      <c r="GFI54" s="20"/>
      <c r="GFJ54" s="20"/>
      <c r="GFK54" s="20"/>
      <c r="GFL54" s="20"/>
      <c r="GFM54" s="20"/>
      <c r="GFN54" s="20"/>
      <c r="GFO54" s="20"/>
      <c r="GFP54" s="20"/>
      <c r="GFQ54" s="20"/>
      <c r="GFR54" s="20"/>
      <c r="GFS54" s="20"/>
      <c r="GFT54" s="20"/>
      <c r="GFU54" s="20"/>
      <c r="GFV54" s="20"/>
      <c r="GFW54" s="20"/>
      <c r="GFX54" s="20"/>
      <c r="GFY54" s="20"/>
      <c r="GFZ54" s="20"/>
      <c r="GGA54" s="20"/>
      <c r="GGB54" s="20"/>
      <c r="GGC54" s="20"/>
      <c r="GGD54" s="20"/>
      <c r="GGE54" s="20"/>
      <c r="GGF54" s="20"/>
      <c r="GGG54" s="20"/>
      <c r="GGH54" s="20"/>
      <c r="GGI54" s="20"/>
      <c r="GGJ54" s="20"/>
      <c r="GGK54" s="20"/>
      <c r="GGL54" s="20"/>
      <c r="GGM54" s="20"/>
      <c r="GGN54" s="20"/>
      <c r="GGO54" s="20"/>
      <c r="GGP54" s="20"/>
      <c r="GGQ54" s="20"/>
      <c r="GGR54" s="20"/>
      <c r="GGS54" s="20"/>
      <c r="GGT54" s="20"/>
      <c r="GGU54" s="20"/>
      <c r="GGV54" s="20"/>
      <c r="GGW54" s="20"/>
      <c r="GGX54" s="20"/>
      <c r="GGY54" s="20"/>
      <c r="GGZ54" s="20"/>
      <c r="GHA54" s="20"/>
      <c r="GHB54" s="20"/>
      <c r="GHC54" s="20"/>
      <c r="GHD54" s="20"/>
      <c r="GHE54" s="20"/>
      <c r="GHF54" s="20"/>
      <c r="GHG54" s="20"/>
      <c r="GHH54" s="20"/>
      <c r="GHI54" s="20"/>
      <c r="GHJ54" s="20"/>
      <c r="GHK54" s="20"/>
      <c r="GHL54" s="20"/>
      <c r="GHM54" s="20"/>
      <c r="GHN54" s="20"/>
      <c r="GHO54" s="20"/>
      <c r="GHP54" s="20"/>
      <c r="GHQ54" s="20"/>
      <c r="GHR54" s="20"/>
      <c r="GHS54" s="20"/>
      <c r="GHT54" s="20"/>
      <c r="GHU54" s="20"/>
      <c r="GHV54" s="20"/>
      <c r="GHW54" s="20"/>
      <c r="GHX54" s="20"/>
      <c r="GHY54" s="20"/>
      <c r="GHZ54" s="20"/>
      <c r="GIA54" s="20"/>
      <c r="GIB54" s="20"/>
      <c r="GIC54" s="20"/>
      <c r="GID54" s="20"/>
      <c r="GIE54" s="20"/>
      <c r="GIF54" s="20"/>
      <c r="GIG54" s="20"/>
      <c r="GIH54" s="20"/>
      <c r="GII54" s="20"/>
      <c r="GIJ54" s="20"/>
      <c r="GIK54" s="20"/>
      <c r="GIL54" s="20"/>
      <c r="GIM54" s="20"/>
      <c r="GIN54" s="20"/>
      <c r="GIO54" s="20"/>
      <c r="GIP54" s="20"/>
      <c r="GIQ54" s="20"/>
      <c r="GIR54" s="20"/>
      <c r="GIS54" s="20"/>
      <c r="GIT54" s="20"/>
      <c r="GIU54" s="20"/>
      <c r="GIV54" s="20"/>
      <c r="GIW54" s="20"/>
      <c r="GIX54" s="20"/>
      <c r="GIY54" s="20"/>
      <c r="GIZ54" s="20"/>
      <c r="GJA54" s="20"/>
      <c r="GJB54" s="20"/>
      <c r="GJC54" s="20"/>
      <c r="GJD54" s="20"/>
      <c r="GJE54" s="20"/>
      <c r="GJF54" s="20"/>
      <c r="GJG54" s="20"/>
      <c r="GJH54" s="20"/>
      <c r="GJI54" s="20"/>
      <c r="GJJ54" s="20"/>
      <c r="GJK54" s="20"/>
      <c r="GJL54" s="20"/>
      <c r="GJM54" s="20"/>
      <c r="GJN54" s="20"/>
      <c r="GJO54" s="20"/>
      <c r="GJP54" s="20"/>
      <c r="GJQ54" s="20"/>
      <c r="GJR54" s="20"/>
      <c r="GJS54" s="20"/>
      <c r="GJT54" s="20"/>
      <c r="GJU54" s="20"/>
      <c r="GJV54" s="20"/>
      <c r="GJW54" s="20"/>
      <c r="GJX54" s="20"/>
      <c r="GJY54" s="20"/>
      <c r="GJZ54" s="20"/>
      <c r="GKA54" s="20"/>
      <c r="GKB54" s="20"/>
      <c r="GKC54" s="20"/>
      <c r="GKD54" s="20"/>
      <c r="GKE54" s="20"/>
      <c r="GKF54" s="20"/>
      <c r="GKG54" s="20"/>
      <c r="GKH54" s="20"/>
      <c r="GKI54" s="20"/>
      <c r="GKJ54" s="20"/>
      <c r="GKK54" s="20"/>
      <c r="GKL54" s="20"/>
      <c r="GKM54" s="20"/>
      <c r="GKN54" s="20"/>
      <c r="GKO54" s="20"/>
      <c r="GKP54" s="20"/>
      <c r="GKQ54" s="20"/>
      <c r="GKR54" s="20"/>
      <c r="GKS54" s="20"/>
      <c r="GKT54" s="20"/>
      <c r="GKU54" s="20"/>
      <c r="GKV54" s="20"/>
      <c r="GKW54" s="20"/>
      <c r="GKX54" s="20"/>
      <c r="GKY54" s="20"/>
      <c r="GKZ54" s="20"/>
      <c r="GLA54" s="20"/>
      <c r="GLB54" s="20"/>
      <c r="GLC54" s="20"/>
      <c r="GLD54" s="20"/>
      <c r="GLE54" s="20"/>
      <c r="GLF54" s="20"/>
      <c r="GLG54" s="20"/>
      <c r="GLH54" s="20"/>
      <c r="GLI54" s="20"/>
      <c r="GLJ54" s="20"/>
      <c r="GLK54" s="20"/>
      <c r="GLL54" s="20"/>
      <c r="GLM54" s="20"/>
      <c r="GLN54" s="20"/>
      <c r="GLO54" s="20"/>
      <c r="GLP54" s="20"/>
      <c r="GLQ54" s="20"/>
      <c r="GLR54" s="20"/>
      <c r="GLS54" s="20"/>
      <c r="GLT54" s="20"/>
      <c r="GLU54" s="20"/>
      <c r="GLV54" s="20"/>
      <c r="GLW54" s="20"/>
      <c r="GLX54" s="20"/>
      <c r="GLY54" s="20"/>
      <c r="GLZ54" s="20"/>
      <c r="GMA54" s="20"/>
      <c r="GMB54" s="20"/>
      <c r="GMC54" s="20"/>
      <c r="GMD54" s="20"/>
      <c r="GME54" s="20"/>
      <c r="GMF54" s="20"/>
      <c r="GMG54" s="20"/>
      <c r="GMH54" s="20"/>
      <c r="GMI54" s="20"/>
      <c r="GMJ54" s="20"/>
      <c r="GMK54" s="20"/>
      <c r="GML54" s="20"/>
      <c r="GMM54" s="20"/>
      <c r="GMN54" s="20"/>
      <c r="GMO54" s="20"/>
      <c r="GMP54" s="20"/>
      <c r="GMQ54" s="20"/>
      <c r="GMR54" s="20"/>
      <c r="GMS54" s="20"/>
      <c r="GMT54" s="20"/>
      <c r="GMU54" s="20"/>
      <c r="GMV54" s="20"/>
      <c r="GMW54" s="20"/>
      <c r="GMX54" s="20"/>
      <c r="GMY54" s="20"/>
      <c r="GMZ54" s="20"/>
      <c r="GNA54" s="20"/>
      <c r="GNB54" s="20"/>
      <c r="GNC54" s="20"/>
      <c r="GND54" s="20"/>
      <c r="GNE54" s="20"/>
      <c r="GNF54" s="20"/>
      <c r="GNG54" s="20"/>
      <c r="GNH54" s="20"/>
      <c r="GNI54" s="20"/>
      <c r="GNJ54" s="20"/>
      <c r="GNK54" s="20"/>
      <c r="GNL54" s="20"/>
      <c r="GNM54" s="20"/>
      <c r="GNN54" s="20"/>
      <c r="GNO54" s="20"/>
      <c r="GNP54" s="20"/>
      <c r="GNQ54" s="20"/>
      <c r="GNR54" s="20"/>
      <c r="GNS54" s="20"/>
      <c r="GNT54" s="20"/>
      <c r="GNU54" s="20"/>
      <c r="GNV54" s="20"/>
      <c r="GNW54" s="20"/>
      <c r="GNX54" s="20"/>
      <c r="GNY54" s="20"/>
      <c r="GNZ54" s="20"/>
      <c r="GOA54" s="20"/>
      <c r="GOB54" s="20"/>
      <c r="GOC54" s="20"/>
      <c r="GOD54" s="20"/>
      <c r="GOE54" s="20"/>
      <c r="GOF54" s="20"/>
      <c r="GOG54" s="20"/>
      <c r="GOH54" s="20"/>
      <c r="GOI54" s="20"/>
      <c r="GOJ54" s="20"/>
      <c r="GOK54" s="20"/>
      <c r="GOL54" s="20"/>
      <c r="GOM54" s="20"/>
      <c r="GON54" s="20"/>
      <c r="GOO54" s="20"/>
      <c r="GOP54" s="20"/>
      <c r="GOQ54" s="20"/>
      <c r="GOR54" s="20"/>
      <c r="GOS54" s="20"/>
      <c r="GOT54" s="20"/>
      <c r="GOU54" s="20"/>
      <c r="GOV54" s="20"/>
      <c r="GOW54" s="20"/>
      <c r="GOX54" s="20"/>
      <c r="GOY54" s="20"/>
      <c r="GOZ54" s="20"/>
      <c r="GPA54" s="20"/>
      <c r="GPB54" s="20"/>
      <c r="GPC54" s="20"/>
      <c r="GPD54" s="20"/>
      <c r="GPE54" s="20"/>
      <c r="GPF54" s="20"/>
      <c r="GPG54" s="20"/>
      <c r="GPH54" s="20"/>
      <c r="GPI54" s="20"/>
      <c r="GPJ54" s="20"/>
      <c r="GPK54" s="20"/>
      <c r="GPL54" s="20"/>
      <c r="GPM54" s="20"/>
      <c r="GPN54" s="20"/>
      <c r="GPO54" s="20"/>
      <c r="GPP54" s="20"/>
      <c r="GPQ54" s="20"/>
      <c r="GPR54" s="20"/>
      <c r="GPS54" s="20"/>
      <c r="GPT54" s="20"/>
      <c r="GPU54" s="20"/>
      <c r="GPV54" s="20"/>
      <c r="GPW54" s="20"/>
      <c r="GPX54" s="20"/>
      <c r="GPY54" s="20"/>
      <c r="GPZ54" s="20"/>
      <c r="GQA54" s="20"/>
      <c r="GQB54" s="20"/>
      <c r="GQC54" s="20"/>
      <c r="GQD54" s="20"/>
      <c r="GQE54" s="20"/>
      <c r="GQF54" s="20"/>
      <c r="GQG54" s="20"/>
      <c r="GQH54" s="20"/>
      <c r="GQI54" s="20"/>
      <c r="GQJ54" s="20"/>
      <c r="GQK54" s="20"/>
      <c r="GQL54" s="20"/>
      <c r="GQM54" s="20"/>
      <c r="GQN54" s="20"/>
      <c r="GQO54" s="20"/>
      <c r="GQP54" s="20"/>
      <c r="GQQ54" s="20"/>
      <c r="GQR54" s="20"/>
      <c r="GQS54" s="20"/>
      <c r="GQT54" s="20"/>
      <c r="GQU54" s="20"/>
      <c r="GQV54" s="20"/>
      <c r="GQW54" s="20"/>
      <c r="GQX54" s="20"/>
      <c r="GQY54" s="20"/>
      <c r="GQZ54" s="20"/>
      <c r="GRA54" s="20"/>
      <c r="GRB54" s="20"/>
      <c r="GRC54" s="20"/>
      <c r="GRD54" s="20"/>
      <c r="GRE54" s="20"/>
      <c r="GRF54" s="20"/>
      <c r="GRG54" s="20"/>
      <c r="GRH54" s="20"/>
      <c r="GRI54" s="20"/>
      <c r="GRJ54" s="20"/>
      <c r="GRK54" s="20"/>
      <c r="GRL54" s="20"/>
      <c r="GRM54" s="20"/>
      <c r="GRN54" s="20"/>
      <c r="GRO54" s="20"/>
      <c r="GRP54" s="20"/>
      <c r="GRQ54" s="20"/>
      <c r="GRR54" s="20"/>
      <c r="GRS54" s="20"/>
      <c r="GRT54" s="20"/>
      <c r="GRU54" s="20"/>
      <c r="GRV54" s="20"/>
      <c r="GRW54" s="20"/>
      <c r="GRX54" s="20"/>
      <c r="GRY54" s="20"/>
      <c r="GRZ54" s="20"/>
      <c r="GSA54" s="20"/>
      <c r="GSB54" s="20"/>
      <c r="GSC54" s="20"/>
      <c r="GSD54" s="20"/>
      <c r="GSE54" s="20"/>
      <c r="GSF54" s="20"/>
      <c r="GSG54" s="20"/>
      <c r="GSH54" s="20"/>
      <c r="GSI54" s="20"/>
      <c r="GSJ54" s="20"/>
      <c r="GSK54" s="20"/>
      <c r="GSL54" s="20"/>
      <c r="GSM54" s="20"/>
      <c r="GSN54" s="20"/>
      <c r="GSO54" s="20"/>
      <c r="GSP54" s="20"/>
      <c r="GSQ54" s="20"/>
      <c r="GSR54" s="20"/>
      <c r="GSS54" s="20"/>
      <c r="GST54" s="20"/>
      <c r="GSU54" s="20"/>
      <c r="GSV54" s="20"/>
      <c r="GSW54" s="20"/>
      <c r="GSX54" s="20"/>
      <c r="GSY54" s="20"/>
      <c r="GSZ54" s="20"/>
      <c r="GTA54" s="20"/>
      <c r="GTB54" s="20"/>
      <c r="GTC54" s="20"/>
      <c r="GTD54" s="20"/>
      <c r="GTE54" s="20"/>
      <c r="GTF54" s="20"/>
      <c r="GTG54" s="20"/>
      <c r="GTH54" s="20"/>
      <c r="GTI54" s="20"/>
      <c r="GTJ54" s="20"/>
      <c r="GTK54" s="20"/>
      <c r="GTL54" s="20"/>
      <c r="GTM54" s="20"/>
      <c r="GTN54" s="20"/>
      <c r="GTO54" s="20"/>
      <c r="GTP54" s="20"/>
      <c r="GTQ54" s="20"/>
      <c r="GTR54" s="20"/>
      <c r="GTS54" s="20"/>
      <c r="GTT54" s="20"/>
      <c r="GTU54" s="20"/>
      <c r="GTV54" s="20"/>
      <c r="GTW54" s="20"/>
      <c r="GTX54" s="20"/>
      <c r="GTY54" s="20"/>
      <c r="GTZ54" s="20"/>
      <c r="GUA54" s="20"/>
      <c r="GUB54" s="20"/>
      <c r="GUC54" s="20"/>
      <c r="GUD54" s="20"/>
      <c r="GUE54" s="20"/>
      <c r="GUF54" s="20"/>
      <c r="GUG54" s="20"/>
      <c r="GUH54" s="20"/>
      <c r="GUI54" s="20"/>
      <c r="GUJ54" s="20"/>
      <c r="GUK54" s="20"/>
      <c r="GUL54" s="20"/>
      <c r="GUM54" s="20"/>
      <c r="GUN54" s="20"/>
      <c r="GUO54" s="20"/>
      <c r="GUP54" s="20"/>
      <c r="GUQ54" s="20"/>
      <c r="GUR54" s="20"/>
      <c r="GUS54" s="20"/>
      <c r="GUT54" s="20"/>
      <c r="GUU54" s="20"/>
      <c r="GUV54" s="20"/>
      <c r="GUW54" s="20"/>
      <c r="GUX54" s="20"/>
      <c r="GUY54" s="20"/>
      <c r="GUZ54" s="20"/>
      <c r="GVA54" s="20"/>
      <c r="GVB54" s="20"/>
      <c r="GVC54" s="20"/>
      <c r="GVD54" s="20"/>
      <c r="GVE54" s="20"/>
      <c r="GVF54" s="20"/>
      <c r="GVG54" s="20"/>
      <c r="GVH54" s="20"/>
      <c r="GVI54" s="20"/>
      <c r="GVJ54" s="20"/>
      <c r="GVK54" s="20"/>
      <c r="GVL54" s="20"/>
      <c r="GVM54" s="20"/>
      <c r="GVN54" s="20"/>
      <c r="GVO54" s="20"/>
      <c r="GVP54" s="20"/>
      <c r="GVQ54" s="20"/>
      <c r="GVR54" s="20"/>
      <c r="GVS54" s="20"/>
      <c r="GVT54" s="20"/>
      <c r="GVU54" s="20"/>
      <c r="GVV54" s="20"/>
      <c r="GVW54" s="20"/>
      <c r="GVX54" s="20"/>
      <c r="GVY54" s="20"/>
      <c r="GVZ54" s="20"/>
      <c r="GWA54" s="20"/>
      <c r="GWB54" s="20"/>
      <c r="GWC54" s="20"/>
      <c r="GWD54" s="20"/>
      <c r="GWE54" s="20"/>
      <c r="GWF54" s="20"/>
      <c r="GWG54" s="20"/>
      <c r="GWH54" s="20"/>
      <c r="GWI54" s="20"/>
      <c r="GWJ54" s="20"/>
      <c r="GWK54" s="20"/>
      <c r="GWL54" s="20"/>
      <c r="GWM54" s="20"/>
      <c r="GWN54" s="20"/>
      <c r="GWO54" s="20"/>
      <c r="GWP54" s="20"/>
      <c r="GWQ54" s="20"/>
      <c r="GWR54" s="20"/>
      <c r="GWS54" s="20"/>
      <c r="GWT54" s="20"/>
      <c r="GWU54" s="20"/>
      <c r="GWV54" s="20"/>
      <c r="GWW54" s="20"/>
      <c r="GWX54" s="20"/>
      <c r="GWY54" s="20"/>
      <c r="GWZ54" s="20"/>
      <c r="GXA54" s="20"/>
      <c r="GXB54" s="20"/>
      <c r="GXC54" s="20"/>
      <c r="GXD54" s="20"/>
      <c r="GXE54" s="20"/>
      <c r="GXF54" s="20"/>
      <c r="GXG54" s="20"/>
      <c r="GXH54" s="20"/>
      <c r="GXI54" s="20"/>
      <c r="GXJ54" s="20"/>
      <c r="GXK54" s="20"/>
      <c r="GXL54" s="20"/>
      <c r="GXM54" s="20"/>
      <c r="GXN54" s="20"/>
      <c r="GXO54" s="20"/>
      <c r="GXP54" s="20"/>
      <c r="GXQ54" s="20"/>
      <c r="GXR54" s="20"/>
      <c r="GXS54" s="20"/>
      <c r="GXT54" s="20"/>
      <c r="GXU54" s="20"/>
      <c r="GXV54" s="20"/>
      <c r="GXW54" s="20"/>
      <c r="GXX54" s="20"/>
      <c r="GXY54" s="20"/>
      <c r="GXZ54" s="20"/>
      <c r="GYA54" s="20"/>
      <c r="GYB54" s="20"/>
      <c r="GYC54" s="20"/>
      <c r="GYD54" s="20"/>
      <c r="GYE54" s="20"/>
      <c r="GYF54" s="20"/>
      <c r="GYG54" s="20"/>
      <c r="GYH54" s="20"/>
      <c r="GYI54" s="20"/>
      <c r="GYJ54" s="20"/>
      <c r="GYK54" s="20"/>
      <c r="GYL54" s="20"/>
      <c r="GYM54" s="20"/>
      <c r="GYN54" s="20"/>
      <c r="GYO54" s="20"/>
      <c r="GYP54" s="20"/>
      <c r="GYQ54" s="20"/>
      <c r="GYR54" s="20"/>
      <c r="GYS54" s="20"/>
      <c r="GYT54" s="20"/>
      <c r="GYU54" s="20"/>
      <c r="GYV54" s="20"/>
      <c r="GYW54" s="20"/>
      <c r="GYX54" s="20"/>
      <c r="GYY54" s="20"/>
      <c r="GYZ54" s="20"/>
      <c r="GZA54" s="20"/>
      <c r="GZB54" s="20"/>
      <c r="GZC54" s="20"/>
      <c r="GZD54" s="20"/>
      <c r="GZE54" s="20"/>
      <c r="GZF54" s="20"/>
      <c r="GZG54" s="20"/>
      <c r="GZH54" s="20"/>
      <c r="GZI54" s="20"/>
      <c r="GZJ54" s="20"/>
      <c r="GZK54" s="20"/>
      <c r="GZL54" s="20"/>
      <c r="GZM54" s="20"/>
      <c r="GZN54" s="20"/>
      <c r="GZO54" s="20"/>
      <c r="GZP54" s="20"/>
      <c r="GZQ54" s="20"/>
      <c r="GZR54" s="20"/>
      <c r="GZS54" s="20"/>
      <c r="GZT54" s="20"/>
      <c r="GZU54" s="20"/>
      <c r="GZV54" s="20"/>
      <c r="GZW54" s="20"/>
      <c r="GZX54" s="20"/>
      <c r="GZY54" s="20"/>
      <c r="GZZ54" s="20"/>
      <c r="HAA54" s="20"/>
      <c r="HAB54" s="20"/>
      <c r="HAC54" s="20"/>
      <c r="HAD54" s="20"/>
      <c r="HAE54" s="20"/>
      <c r="HAF54" s="20"/>
      <c r="HAG54" s="20"/>
      <c r="HAH54" s="20"/>
      <c r="HAI54" s="20"/>
      <c r="HAJ54" s="20"/>
      <c r="HAK54" s="20"/>
      <c r="HAL54" s="20"/>
      <c r="HAM54" s="20"/>
      <c r="HAN54" s="20"/>
      <c r="HAO54" s="20"/>
      <c r="HAP54" s="20"/>
      <c r="HAQ54" s="20"/>
      <c r="HAR54" s="20"/>
      <c r="HAS54" s="20"/>
      <c r="HAT54" s="20"/>
      <c r="HAU54" s="20"/>
      <c r="HAV54" s="20"/>
      <c r="HAW54" s="20"/>
      <c r="HAX54" s="20"/>
      <c r="HAY54" s="20"/>
      <c r="HAZ54" s="20"/>
      <c r="HBA54" s="20"/>
      <c r="HBB54" s="20"/>
      <c r="HBC54" s="20"/>
      <c r="HBD54" s="20"/>
      <c r="HBE54" s="20"/>
      <c r="HBF54" s="20"/>
      <c r="HBG54" s="20"/>
      <c r="HBH54" s="20"/>
      <c r="HBI54" s="20"/>
      <c r="HBJ54" s="20"/>
      <c r="HBK54" s="20"/>
      <c r="HBL54" s="20"/>
      <c r="HBM54" s="20"/>
      <c r="HBN54" s="20"/>
      <c r="HBO54" s="20"/>
      <c r="HBP54" s="20"/>
      <c r="HBQ54" s="20"/>
      <c r="HBR54" s="20"/>
      <c r="HBS54" s="20"/>
      <c r="HBT54" s="20"/>
      <c r="HBU54" s="20"/>
      <c r="HBV54" s="20"/>
      <c r="HBW54" s="20"/>
      <c r="HBX54" s="20"/>
      <c r="HBY54" s="20"/>
      <c r="HBZ54" s="20"/>
      <c r="HCA54" s="20"/>
      <c r="HCB54" s="20"/>
      <c r="HCC54" s="20"/>
      <c r="HCD54" s="20"/>
      <c r="HCE54" s="20"/>
      <c r="HCF54" s="20"/>
      <c r="HCG54" s="20"/>
      <c r="HCH54" s="20"/>
      <c r="HCI54" s="20"/>
      <c r="HCJ54" s="20"/>
      <c r="HCK54" s="20"/>
      <c r="HCL54" s="20"/>
      <c r="HCM54" s="20"/>
      <c r="HCN54" s="20"/>
      <c r="HCO54" s="20"/>
      <c r="HCP54" s="20"/>
      <c r="HCQ54" s="20"/>
      <c r="HCR54" s="20"/>
      <c r="HCS54" s="20"/>
      <c r="HCT54" s="20"/>
      <c r="HCU54" s="20"/>
      <c r="HCV54" s="20"/>
      <c r="HCW54" s="20"/>
      <c r="HCX54" s="20"/>
      <c r="HCY54" s="20"/>
      <c r="HCZ54" s="20"/>
      <c r="HDA54" s="20"/>
      <c r="HDB54" s="20"/>
      <c r="HDC54" s="20"/>
      <c r="HDD54" s="20"/>
      <c r="HDE54" s="20"/>
      <c r="HDF54" s="20"/>
      <c r="HDG54" s="20"/>
      <c r="HDH54" s="20"/>
      <c r="HDI54" s="20"/>
      <c r="HDJ54" s="20"/>
      <c r="HDK54" s="20"/>
      <c r="HDL54" s="20"/>
      <c r="HDM54" s="20"/>
      <c r="HDN54" s="20"/>
      <c r="HDO54" s="20"/>
      <c r="HDP54" s="20"/>
      <c r="HDQ54" s="20"/>
      <c r="HDR54" s="20"/>
      <c r="HDS54" s="20"/>
      <c r="HDT54" s="20"/>
      <c r="HDU54" s="20"/>
      <c r="HDV54" s="20"/>
      <c r="HDW54" s="20"/>
      <c r="HDX54" s="20"/>
      <c r="HDY54" s="20"/>
      <c r="HDZ54" s="20"/>
      <c r="HEA54" s="20"/>
      <c r="HEB54" s="20"/>
      <c r="HEC54" s="20"/>
      <c r="HED54" s="20"/>
      <c r="HEE54" s="20"/>
      <c r="HEF54" s="20"/>
      <c r="HEG54" s="20"/>
      <c r="HEH54" s="20"/>
      <c r="HEI54" s="20"/>
      <c r="HEJ54" s="20"/>
      <c r="HEK54" s="20"/>
      <c r="HEL54" s="20"/>
      <c r="HEM54" s="20"/>
      <c r="HEN54" s="20"/>
      <c r="HEO54" s="20"/>
      <c r="HEP54" s="20"/>
      <c r="HEQ54" s="20"/>
      <c r="HER54" s="20"/>
      <c r="HES54" s="20"/>
      <c r="HET54" s="20"/>
      <c r="HEU54" s="20"/>
      <c r="HEV54" s="20"/>
      <c r="HEW54" s="20"/>
      <c r="HEX54" s="20"/>
      <c r="HEY54" s="20"/>
      <c r="HEZ54" s="20"/>
      <c r="HFA54" s="20"/>
      <c r="HFB54" s="20"/>
      <c r="HFC54" s="20"/>
      <c r="HFD54" s="20"/>
      <c r="HFE54" s="20"/>
      <c r="HFF54" s="20"/>
      <c r="HFG54" s="20"/>
      <c r="HFH54" s="20"/>
      <c r="HFI54" s="20"/>
      <c r="HFJ54" s="20"/>
      <c r="HFK54" s="20"/>
      <c r="HFL54" s="20"/>
      <c r="HFM54" s="20"/>
      <c r="HFN54" s="20"/>
      <c r="HFO54" s="20"/>
      <c r="HFP54" s="20"/>
      <c r="HFQ54" s="20"/>
      <c r="HFR54" s="20"/>
      <c r="HFS54" s="20"/>
      <c r="HFT54" s="20"/>
      <c r="HFU54" s="20"/>
      <c r="HFV54" s="20"/>
      <c r="HFW54" s="20"/>
      <c r="HFX54" s="20"/>
      <c r="HFY54" s="20"/>
      <c r="HFZ54" s="20"/>
      <c r="HGA54" s="20"/>
      <c r="HGB54" s="20"/>
      <c r="HGC54" s="20"/>
      <c r="HGD54" s="20"/>
      <c r="HGE54" s="20"/>
      <c r="HGF54" s="20"/>
      <c r="HGG54" s="20"/>
      <c r="HGH54" s="20"/>
      <c r="HGI54" s="20"/>
      <c r="HGJ54" s="20"/>
      <c r="HGK54" s="20"/>
      <c r="HGL54" s="20"/>
      <c r="HGM54" s="20"/>
      <c r="HGN54" s="20"/>
      <c r="HGO54" s="20"/>
      <c r="HGP54" s="20"/>
      <c r="HGQ54" s="20"/>
      <c r="HGR54" s="20"/>
      <c r="HGS54" s="20"/>
      <c r="HGT54" s="20"/>
      <c r="HGU54" s="20"/>
      <c r="HGV54" s="20"/>
      <c r="HGW54" s="20"/>
      <c r="HGX54" s="20"/>
      <c r="HGY54" s="20"/>
      <c r="HGZ54" s="20"/>
      <c r="HHA54" s="20"/>
      <c r="HHB54" s="20"/>
      <c r="HHC54" s="20"/>
      <c r="HHD54" s="20"/>
      <c r="HHE54" s="20"/>
      <c r="HHF54" s="20"/>
      <c r="HHG54" s="20"/>
      <c r="HHH54" s="20"/>
      <c r="HHI54" s="20"/>
      <c r="HHJ54" s="20"/>
      <c r="HHK54" s="20"/>
      <c r="HHL54" s="20"/>
      <c r="HHM54" s="20"/>
      <c r="HHN54" s="20"/>
      <c r="HHO54" s="20"/>
      <c r="HHP54" s="20"/>
      <c r="HHQ54" s="20"/>
      <c r="HHR54" s="20"/>
      <c r="HHS54" s="20"/>
      <c r="HHT54" s="20"/>
      <c r="HHU54" s="20"/>
      <c r="HHV54" s="20"/>
      <c r="HHW54" s="20"/>
      <c r="HHX54" s="20"/>
      <c r="HHY54" s="20"/>
      <c r="HHZ54" s="20"/>
      <c r="HIA54" s="20"/>
      <c r="HIB54" s="20"/>
      <c r="HIC54" s="20"/>
      <c r="HID54" s="20"/>
      <c r="HIE54" s="20"/>
      <c r="HIF54" s="20"/>
      <c r="HIG54" s="20"/>
      <c r="HIH54" s="20"/>
      <c r="HII54" s="20"/>
      <c r="HIJ54" s="20"/>
      <c r="HIK54" s="20"/>
      <c r="HIL54" s="20"/>
      <c r="HIM54" s="20"/>
      <c r="HIN54" s="20"/>
      <c r="HIO54" s="20"/>
      <c r="HIP54" s="20"/>
      <c r="HIQ54" s="20"/>
      <c r="HIR54" s="20"/>
      <c r="HIS54" s="20"/>
      <c r="HIT54" s="20"/>
      <c r="HIU54" s="20"/>
      <c r="HIV54" s="20"/>
      <c r="HIW54" s="20"/>
      <c r="HIX54" s="20"/>
      <c r="HIY54" s="20"/>
      <c r="HIZ54" s="20"/>
      <c r="HJA54" s="20"/>
      <c r="HJB54" s="20"/>
      <c r="HJC54" s="20"/>
      <c r="HJD54" s="20"/>
      <c r="HJE54" s="20"/>
      <c r="HJF54" s="20"/>
      <c r="HJG54" s="20"/>
      <c r="HJH54" s="20"/>
      <c r="HJI54" s="20"/>
      <c r="HJJ54" s="20"/>
      <c r="HJK54" s="20"/>
      <c r="HJL54" s="20"/>
      <c r="HJM54" s="20"/>
      <c r="HJN54" s="20"/>
      <c r="HJO54" s="20"/>
      <c r="HJP54" s="20"/>
      <c r="HJQ54" s="20"/>
      <c r="HJR54" s="20"/>
      <c r="HJS54" s="20"/>
      <c r="HJT54" s="20"/>
      <c r="HJU54" s="20"/>
      <c r="HJV54" s="20"/>
      <c r="HJW54" s="20"/>
      <c r="HJX54" s="20"/>
      <c r="HJY54" s="20"/>
      <c r="HJZ54" s="20"/>
      <c r="HKA54" s="20"/>
      <c r="HKB54" s="20"/>
      <c r="HKC54" s="20"/>
      <c r="HKD54" s="20"/>
      <c r="HKE54" s="20"/>
      <c r="HKF54" s="20"/>
      <c r="HKG54" s="20"/>
      <c r="HKH54" s="20"/>
      <c r="HKI54" s="20"/>
      <c r="HKJ54" s="20"/>
      <c r="HKK54" s="20"/>
      <c r="HKL54" s="20"/>
      <c r="HKM54" s="20"/>
      <c r="HKN54" s="20"/>
      <c r="HKO54" s="20"/>
      <c r="HKP54" s="20"/>
      <c r="HKQ54" s="20"/>
      <c r="HKR54" s="20"/>
      <c r="HKS54" s="20"/>
      <c r="HKT54" s="20"/>
      <c r="HKU54" s="20"/>
      <c r="HKV54" s="20"/>
      <c r="HKW54" s="20"/>
      <c r="HKX54" s="20"/>
      <c r="HKY54" s="20"/>
      <c r="HKZ54" s="20"/>
      <c r="HLA54" s="20"/>
      <c r="HLB54" s="20"/>
      <c r="HLC54" s="20"/>
      <c r="HLD54" s="20"/>
      <c r="HLE54" s="20"/>
      <c r="HLF54" s="20"/>
      <c r="HLG54" s="20"/>
      <c r="HLH54" s="20"/>
      <c r="HLI54" s="20"/>
      <c r="HLJ54" s="20"/>
      <c r="HLK54" s="20"/>
      <c r="HLL54" s="20"/>
      <c r="HLM54" s="20"/>
      <c r="HLN54" s="20"/>
      <c r="HLO54" s="20"/>
      <c r="HLP54" s="20"/>
      <c r="HLQ54" s="20"/>
      <c r="HLR54" s="20"/>
      <c r="HLS54" s="20"/>
      <c r="HLT54" s="20"/>
      <c r="HLU54" s="20"/>
      <c r="HLV54" s="20"/>
      <c r="HLW54" s="20"/>
      <c r="HLX54" s="20"/>
      <c r="HLY54" s="20"/>
      <c r="HLZ54" s="20"/>
      <c r="HMA54" s="20"/>
      <c r="HMB54" s="20"/>
      <c r="HMC54" s="20"/>
      <c r="HMD54" s="20"/>
      <c r="HME54" s="20"/>
      <c r="HMF54" s="20"/>
      <c r="HMG54" s="20"/>
      <c r="HMH54" s="20"/>
      <c r="HMI54" s="20"/>
      <c r="HMJ54" s="20"/>
      <c r="HMK54" s="20"/>
      <c r="HML54" s="20"/>
      <c r="HMM54" s="20"/>
      <c r="HMN54" s="20"/>
      <c r="HMO54" s="20"/>
      <c r="HMP54" s="20"/>
      <c r="HMQ54" s="20"/>
      <c r="HMR54" s="20"/>
      <c r="HMS54" s="20"/>
      <c r="HMT54" s="20"/>
      <c r="HMU54" s="20"/>
      <c r="HMV54" s="20"/>
      <c r="HMW54" s="20"/>
      <c r="HMX54" s="20"/>
      <c r="HMY54" s="20"/>
      <c r="HMZ54" s="20"/>
      <c r="HNA54" s="20"/>
      <c r="HNB54" s="20"/>
      <c r="HNC54" s="20"/>
      <c r="HND54" s="20"/>
      <c r="HNE54" s="20"/>
      <c r="HNF54" s="20"/>
      <c r="HNG54" s="20"/>
      <c r="HNH54" s="20"/>
      <c r="HNI54" s="20"/>
      <c r="HNJ54" s="20"/>
      <c r="HNK54" s="20"/>
      <c r="HNL54" s="20"/>
      <c r="HNM54" s="20"/>
      <c r="HNN54" s="20"/>
      <c r="HNO54" s="20"/>
      <c r="HNP54" s="20"/>
      <c r="HNQ54" s="20"/>
      <c r="HNR54" s="20"/>
      <c r="HNS54" s="20"/>
      <c r="HNT54" s="20"/>
      <c r="HNU54" s="20"/>
      <c r="HNV54" s="20"/>
      <c r="HNW54" s="20"/>
      <c r="HNX54" s="20"/>
      <c r="HNY54" s="20"/>
      <c r="HNZ54" s="20"/>
      <c r="HOA54" s="20"/>
      <c r="HOB54" s="20"/>
      <c r="HOC54" s="20"/>
      <c r="HOD54" s="20"/>
      <c r="HOE54" s="20"/>
      <c r="HOF54" s="20"/>
      <c r="HOG54" s="20"/>
      <c r="HOH54" s="20"/>
      <c r="HOI54" s="20"/>
      <c r="HOJ54" s="20"/>
      <c r="HOK54" s="20"/>
      <c r="HOL54" s="20"/>
      <c r="HOM54" s="20"/>
      <c r="HON54" s="20"/>
      <c r="HOO54" s="20"/>
      <c r="HOP54" s="20"/>
      <c r="HOQ54" s="20"/>
      <c r="HOR54" s="20"/>
      <c r="HOS54" s="20"/>
      <c r="HOT54" s="20"/>
      <c r="HOU54" s="20"/>
      <c r="HOV54" s="20"/>
      <c r="HOW54" s="20"/>
      <c r="HOX54" s="20"/>
      <c r="HOY54" s="20"/>
      <c r="HOZ54" s="20"/>
      <c r="HPA54" s="20"/>
      <c r="HPB54" s="20"/>
      <c r="HPC54" s="20"/>
      <c r="HPD54" s="20"/>
      <c r="HPE54" s="20"/>
      <c r="HPF54" s="20"/>
      <c r="HPG54" s="20"/>
      <c r="HPH54" s="20"/>
      <c r="HPI54" s="20"/>
      <c r="HPJ54" s="20"/>
      <c r="HPK54" s="20"/>
      <c r="HPL54" s="20"/>
      <c r="HPM54" s="20"/>
      <c r="HPN54" s="20"/>
      <c r="HPO54" s="20"/>
      <c r="HPP54" s="20"/>
      <c r="HPQ54" s="20"/>
      <c r="HPR54" s="20"/>
      <c r="HPS54" s="20"/>
      <c r="HPT54" s="20"/>
      <c r="HPU54" s="20"/>
      <c r="HPV54" s="20"/>
      <c r="HPW54" s="20"/>
      <c r="HPX54" s="20"/>
      <c r="HPY54" s="20"/>
      <c r="HPZ54" s="20"/>
      <c r="HQA54" s="20"/>
      <c r="HQB54" s="20"/>
      <c r="HQC54" s="20"/>
      <c r="HQD54" s="20"/>
      <c r="HQE54" s="20"/>
      <c r="HQF54" s="20"/>
      <c r="HQG54" s="20"/>
      <c r="HQH54" s="20"/>
      <c r="HQI54" s="20"/>
      <c r="HQJ54" s="20"/>
      <c r="HQK54" s="20"/>
      <c r="HQL54" s="20"/>
      <c r="HQM54" s="20"/>
      <c r="HQN54" s="20"/>
      <c r="HQO54" s="20"/>
      <c r="HQP54" s="20"/>
      <c r="HQQ54" s="20"/>
      <c r="HQR54" s="20"/>
      <c r="HQS54" s="20"/>
      <c r="HQT54" s="20"/>
      <c r="HQU54" s="20"/>
      <c r="HQV54" s="20"/>
      <c r="HQW54" s="20"/>
      <c r="HQX54" s="20"/>
      <c r="HQY54" s="20"/>
      <c r="HQZ54" s="20"/>
      <c r="HRA54" s="20"/>
      <c r="HRB54" s="20"/>
      <c r="HRC54" s="20"/>
      <c r="HRD54" s="20"/>
      <c r="HRE54" s="20"/>
      <c r="HRF54" s="20"/>
      <c r="HRG54" s="20"/>
      <c r="HRH54" s="20"/>
      <c r="HRI54" s="20"/>
      <c r="HRJ54" s="20"/>
      <c r="HRK54" s="20"/>
      <c r="HRL54" s="20"/>
      <c r="HRM54" s="20"/>
      <c r="HRN54" s="20"/>
      <c r="HRO54" s="20"/>
      <c r="HRP54" s="20"/>
      <c r="HRQ54" s="20"/>
      <c r="HRR54" s="20"/>
      <c r="HRS54" s="20"/>
      <c r="HRT54" s="20"/>
      <c r="HRU54" s="20"/>
      <c r="HRV54" s="20"/>
      <c r="HRW54" s="20"/>
      <c r="HRX54" s="20"/>
      <c r="HRY54" s="20"/>
      <c r="HRZ54" s="20"/>
      <c r="HSA54" s="20"/>
      <c r="HSB54" s="20"/>
      <c r="HSC54" s="20"/>
      <c r="HSD54" s="20"/>
      <c r="HSE54" s="20"/>
      <c r="HSF54" s="20"/>
      <c r="HSG54" s="20"/>
      <c r="HSH54" s="20"/>
      <c r="HSI54" s="20"/>
      <c r="HSJ54" s="20"/>
      <c r="HSK54" s="20"/>
      <c r="HSL54" s="20"/>
      <c r="HSM54" s="20"/>
      <c r="HSN54" s="20"/>
      <c r="HSO54" s="20"/>
      <c r="HSP54" s="20"/>
      <c r="HSQ54" s="20"/>
      <c r="HSR54" s="20"/>
      <c r="HSS54" s="20"/>
      <c r="HST54" s="20"/>
      <c r="HSU54" s="20"/>
      <c r="HSV54" s="20"/>
      <c r="HSW54" s="20"/>
      <c r="HSX54" s="20"/>
      <c r="HSY54" s="20"/>
      <c r="HSZ54" s="20"/>
      <c r="HTA54" s="20"/>
      <c r="HTB54" s="20"/>
      <c r="HTC54" s="20"/>
      <c r="HTD54" s="20"/>
      <c r="HTE54" s="20"/>
      <c r="HTF54" s="20"/>
      <c r="HTG54" s="20"/>
      <c r="HTH54" s="20"/>
      <c r="HTI54" s="20"/>
      <c r="HTJ54" s="20"/>
      <c r="HTK54" s="20"/>
      <c r="HTL54" s="20"/>
      <c r="HTM54" s="20"/>
      <c r="HTN54" s="20"/>
      <c r="HTO54" s="20"/>
      <c r="HTP54" s="20"/>
      <c r="HTQ54" s="20"/>
      <c r="HTR54" s="20"/>
      <c r="HTS54" s="20"/>
      <c r="HTT54" s="20"/>
      <c r="HTU54" s="20"/>
      <c r="HTV54" s="20"/>
      <c r="HTW54" s="20"/>
      <c r="HTX54" s="20"/>
      <c r="HTY54" s="20"/>
      <c r="HTZ54" s="20"/>
      <c r="HUA54" s="20"/>
      <c r="HUB54" s="20"/>
      <c r="HUC54" s="20"/>
      <c r="HUD54" s="20"/>
      <c r="HUE54" s="20"/>
      <c r="HUF54" s="20"/>
      <c r="HUG54" s="20"/>
      <c r="HUH54" s="20"/>
      <c r="HUI54" s="20"/>
      <c r="HUJ54" s="20"/>
      <c r="HUK54" s="20"/>
      <c r="HUL54" s="20"/>
      <c r="HUM54" s="20"/>
      <c r="HUN54" s="20"/>
      <c r="HUO54" s="20"/>
      <c r="HUP54" s="20"/>
      <c r="HUQ54" s="20"/>
      <c r="HUR54" s="20"/>
      <c r="HUS54" s="20"/>
      <c r="HUT54" s="20"/>
      <c r="HUU54" s="20"/>
      <c r="HUV54" s="20"/>
      <c r="HUW54" s="20"/>
      <c r="HUX54" s="20"/>
      <c r="HUY54" s="20"/>
      <c r="HUZ54" s="20"/>
      <c r="HVA54" s="20"/>
      <c r="HVB54" s="20"/>
      <c r="HVC54" s="20"/>
      <c r="HVD54" s="20"/>
      <c r="HVE54" s="20"/>
      <c r="HVF54" s="20"/>
      <c r="HVG54" s="20"/>
      <c r="HVH54" s="20"/>
      <c r="HVI54" s="20"/>
      <c r="HVJ54" s="20"/>
      <c r="HVK54" s="20"/>
      <c r="HVL54" s="20"/>
      <c r="HVM54" s="20"/>
      <c r="HVN54" s="20"/>
      <c r="HVO54" s="20"/>
      <c r="HVP54" s="20"/>
      <c r="HVQ54" s="20"/>
      <c r="HVR54" s="20"/>
      <c r="HVS54" s="20"/>
      <c r="HVT54" s="20"/>
      <c r="HVU54" s="20"/>
      <c r="HVV54" s="20"/>
      <c r="HVW54" s="20"/>
      <c r="HVX54" s="20"/>
      <c r="HVY54" s="20"/>
      <c r="HVZ54" s="20"/>
      <c r="HWA54" s="20"/>
      <c r="HWB54" s="20"/>
      <c r="HWC54" s="20"/>
      <c r="HWD54" s="20"/>
      <c r="HWE54" s="20"/>
      <c r="HWF54" s="20"/>
      <c r="HWG54" s="20"/>
      <c r="HWH54" s="20"/>
      <c r="HWI54" s="20"/>
      <c r="HWJ54" s="20"/>
      <c r="HWK54" s="20"/>
      <c r="HWL54" s="20"/>
      <c r="HWM54" s="20"/>
      <c r="HWN54" s="20"/>
      <c r="HWO54" s="20"/>
      <c r="HWP54" s="20"/>
      <c r="HWQ54" s="20"/>
      <c r="HWR54" s="20"/>
      <c r="HWS54" s="20"/>
      <c r="HWT54" s="20"/>
      <c r="HWU54" s="20"/>
      <c r="HWV54" s="20"/>
      <c r="HWW54" s="20"/>
      <c r="HWX54" s="20"/>
      <c r="HWY54" s="20"/>
      <c r="HWZ54" s="20"/>
      <c r="HXA54" s="20"/>
      <c r="HXB54" s="20"/>
      <c r="HXC54" s="20"/>
      <c r="HXD54" s="20"/>
      <c r="HXE54" s="20"/>
      <c r="HXF54" s="20"/>
      <c r="HXG54" s="20"/>
      <c r="HXH54" s="20"/>
      <c r="HXI54" s="20"/>
      <c r="HXJ54" s="20"/>
      <c r="HXK54" s="20"/>
      <c r="HXL54" s="20"/>
      <c r="HXM54" s="20"/>
      <c r="HXN54" s="20"/>
      <c r="HXO54" s="20"/>
      <c r="HXP54" s="20"/>
      <c r="HXQ54" s="20"/>
      <c r="HXR54" s="20"/>
      <c r="HXS54" s="20"/>
      <c r="HXT54" s="20"/>
      <c r="HXU54" s="20"/>
      <c r="HXV54" s="20"/>
      <c r="HXW54" s="20"/>
      <c r="HXX54" s="20"/>
      <c r="HXY54" s="20"/>
      <c r="HXZ54" s="20"/>
      <c r="HYA54" s="20"/>
      <c r="HYB54" s="20"/>
      <c r="HYC54" s="20"/>
      <c r="HYD54" s="20"/>
      <c r="HYE54" s="20"/>
      <c r="HYF54" s="20"/>
      <c r="HYG54" s="20"/>
      <c r="HYH54" s="20"/>
      <c r="HYI54" s="20"/>
      <c r="HYJ54" s="20"/>
      <c r="HYK54" s="20"/>
      <c r="HYL54" s="20"/>
      <c r="HYM54" s="20"/>
      <c r="HYN54" s="20"/>
      <c r="HYO54" s="20"/>
      <c r="HYP54" s="20"/>
      <c r="HYQ54" s="20"/>
      <c r="HYR54" s="20"/>
      <c r="HYS54" s="20"/>
      <c r="HYT54" s="20"/>
      <c r="HYU54" s="20"/>
      <c r="HYV54" s="20"/>
      <c r="HYW54" s="20"/>
      <c r="HYX54" s="20"/>
      <c r="HYY54" s="20"/>
      <c r="HYZ54" s="20"/>
      <c r="HZA54" s="20"/>
      <c r="HZB54" s="20"/>
      <c r="HZC54" s="20"/>
      <c r="HZD54" s="20"/>
      <c r="HZE54" s="20"/>
      <c r="HZF54" s="20"/>
      <c r="HZG54" s="20"/>
      <c r="HZH54" s="20"/>
      <c r="HZI54" s="20"/>
      <c r="HZJ54" s="20"/>
      <c r="HZK54" s="20"/>
      <c r="HZL54" s="20"/>
      <c r="HZM54" s="20"/>
      <c r="HZN54" s="20"/>
      <c r="HZO54" s="20"/>
      <c r="HZP54" s="20"/>
      <c r="HZQ54" s="20"/>
      <c r="HZR54" s="20"/>
      <c r="HZS54" s="20"/>
      <c r="HZT54" s="20"/>
      <c r="HZU54" s="20"/>
      <c r="HZV54" s="20"/>
      <c r="HZW54" s="20"/>
      <c r="HZX54" s="20"/>
      <c r="HZY54" s="20"/>
      <c r="HZZ54" s="20"/>
      <c r="IAA54" s="20"/>
      <c r="IAB54" s="20"/>
      <c r="IAC54" s="20"/>
      <c r="IAD54" s="20"/>
      <c r="IAE54" s="20"/>
      <c r="IAF54" s="20"/>
      <c r="IAG54" s="20"/>
      <c r="IAH54" s="20"/>
      <c r="IAI54" s="20"/>
      <c r="IAJ54" s="20"/>
      <c r="IAK54" s="20"/>
      <c r="IAL54" s="20"/>
      <c r="IAM54" s="20"/>
      <c r="IAN54" s="20"/>
      <c r="IAO54" s="20"/>
      <c r="IAP54" s="20"/>
      <c r="IAQ54" s="20"/>
      <c r="IAR54" s="20"/>
      <c r="IAS54" s="20"/>
      <c r="IAT54" s="20"/>
      <c r="IAU54" s="20"/>
      <c r="IAV54" s="20"/>
      <c r="IAW54" s="20"/>
      <c r="IAX54" s="20"/>
      <c r="IAY54" s="20"/>
      <c r="IAZ54" s="20"/>
      <c r="IBA54" s="20"/>
      <c r="IBB54" s="20"/>
      <c r="IBC54" s="20"/>
      <c r="IBD54" s="20"/>
      <c r="IBE54" s="20"/>
      <c r="IBF54" s="20"/>
      <c r="IBG54" s="20"/>
      <c r="IBH54" s="20"/>
      <c r="IBI54" s="20"/>
      <c r="IBJ54" s="20"/>
      <c r="IBK54" s="20"/>
      <c r="IBL54" s="20"/>
      <c r="IBM54" s="20"/>
      <c r="IBN54" s="20"/>
      <c r="IBO54" s="20"/>
      <c r="IBP54" s="20"/>
      <c r="IBQ54" s="20"/>
      <c r="IBR54" s="20"/>
      <c r="IBS54" s="20"/>
      <c r="IBT54" s="20"/>
      <c r="IBU54" s="20"/>
      <c r="IBV54" s="20"/>
      <c r="IBW54" s="20"/>
      <c r="IBX54" s="20"/>
      <c r="IBY54" s="20"/>
      <c r="IBZ54" s="20"/>
      <c r="ICA54" s="20"/>
      <c r="ICB54" s="20"/>
      <c r="ICC54" s="20"/>
      <c r="ICD54" s="20"/>
      <c r="ICE54" s="20"/>
      <c r="ICF54" s="20"/>
      <c r="ICG54" s="20"/>
      <c r="ICH54" s="20"/>
      <c r="ICI54" s="20"/>
      <c r="ICJ54" s="20"/>
      <c r="ICK54" s="20"/>
      <c r="ICL54" s="20"/>
      <c r="ICM54" s="20"/>
      <c r="ICN54" s="20"/>
      <c r="ICO54" s="20"/>
      <c r="ICP54" s="20"/>
      <c r="ICQ54" s="20"/>
      <c r="ICR54" s="20"/>
      <c r="ICS54" s="20"/>
      <c r="ICT54" s="20"/>
      <c r="ICU54" s="20"/>
      <c r="ICV54" s="20"/>
      <c r="ICW54" s="20"/>
      <c r="ICX54" s="20"/>
      <c r="ICY54" s="20"/>
      <c r="ICZ54" s="20"/>
      <c r="IDA54" s="20"/>
      <c r="IDB54" s="20"/>
      <c r="IDC54" s="20"/>
      <c r="IDD54" s="20"/>
      <c r="IDE54" s="20"/>
      <c r="IDF54" s="20"/>
      <c r="IDG54" s="20"/>
      <c r="IDH54" s="20"/>
      <c r="IDI54" s="20"/>
      <c r="IDJ54" s="20"/>
      <c r="IDK54" s="20"/>
      <c r="IDL54" s="20"/>
      <c r="IDM54" s="20"/>
      <c r="IDN54" s="20"/>
      <c r="IDO54" s="20"/>
      <c r="IDP54" s="20"/>
      <c r="IDQ54" s="20"/>
      <c r="IDR54" s="20"/>
      <c r="IDS54" s="20"/>
      <c r="IDT54" s="20"/>
      <c r="IDU54" s="20"/>
      <c r="IDV54" s="20"/>
      <c r="IDW54" s="20"/>
      <c r="IDX54" s="20"/>
      <c r="IDY54" s="20"/>
      <c r="IDZ54" s="20"/>
      <c r="IEA54" s="20"/>
      <c r="IEB54" s="20"/>
      <c r="IEC54" s="20"/>
      <c r="IED54" s="20"/>
      <c r="IEE54" s="20"/>
      <c r="IEF54" s="20"/>
      <c r="IEG54" s="20"/>
      <c r="IEH54" s="20"/>
      <c r="IEI54" s="20"/>
      <c r="IEJ54" s="20"/>
      <c r="IEK54" s="20"/>
      <c r="IEL54" s="20"/>
      <c r="IEM54" s="20"/>
      <c r="IEN54" s="20"/>
      <c r="IEO54" s="20"/>
      <c r="IEP54" s="20"/>
      <c r="IEQ54" s="20"/>
      <c r="IER54" s="20"/>
      <c r="IES54" s="20"/>
      <c r="IET54" s="20"/>
      <c r="IEU54" s="20"/>
      <c r="IEV54" s="20"/>
      <c r="IEW54" s="20"/>
      <c r="IEX54" s="20"/>
      <c r="IEY54" s="20"/>
      <c r="IEZ54" s="20"/>
      <c r="IFA54" s="20"/>
      <c r="IFB54" s="20"/>
      <c r="IFC54" s="20"/>
      <c r="IFD54" s="20"/>
      <c r="IFE54" s="20"/>
      <c r="IFF54" s="20"/>
      <c r="IFG54" s="20"/>
      <c r="IFH54" s="20"/>
      <c r="IFI54" s="20"/>
      <c r="IFJ54" s="20"/>
      <c r="IFK54" s="20"/>
      <c r="IFL54" s="20"/>
      <c r="IFM54" s="20"/>
      <c r="IFN54" s="20"/>
      <c r="IFO54" s="20"/>
      <c r="IFP54" s="20"/>
      <c r="IFQ54" s="20"/>
      <c r="IFR54" s="20"/>
      <c r="IFS54" s="20"/>
      <c r="IFT54" s="20"/>
      <c r="IFU54" s="20"/>
      <c r="IFV54" s="20"/>
      <c r="IFW54" s="20"/>
      <c r="IFX54" s="20"/>
      <c r="IFY54" s="20"/>
      <c r="IFZ54" s="20"/>
      <c r="IGA54" s="20"/>
      <c r="IGB54" s="20"/>
      <c r="IGC54" s="20"/>
      <c r="IGD54" s="20"/>
      <c r="IGE54" s="20"/>
      <c r="IGF54" s="20"/>
      <c r="IGG54" s="20"/>
      <c r="IGH54" s="20"/>
      <c r="IGI54" s="20"/>
      <c r="IGJ54" s="20"/>
      <c r="IGK54" s="20"/>
      <c r="IGL54" s="20"/>
      <c r="IGM54" s="20"/>
      <c r="IGN54" s="20"/>
      <c r="IGO54" s="20"/>
      <c r="IGP54" s="20"/>
      <c r="IGQ54" s="20"/>
      <c r="IGR54" s="20"/>
      <c r="IGS54" s="20"/>
      <c r="IGT54" s="20"/>
      <c r="IGU54" s="20"/>
      <c r="IGV54" s="20"/>
      <c r="IGW54" s="20"/>
      <c r="IGX54" s="20"/>
      <c r="IGY54" s="20"/>
      <c r="IGZ54" s="20"/>
      <c r="IHA54" s="20"/>
      <c r="IHB54" s="20"/>
      <c r="IHC54" s="20"/>
      <c r="IHD54" s="20"/>
      <c r="IHE54" s="20"/>
      <c r="IHF54" s="20"/>
      <c r="IHG54" s="20"/>
      <c r="IHH54" s="20"/>
      <c r="IHI54" s="20"/>
      <c r="IHJ54" s="20"/>
      <c r="IHK54" s="20"/>
      <c r="IHL54" s="20"/>
      <c r="IHM54" s="20"/>
      <c r="IHN54" s="20"/>
      <c r="IHO54" s="20"/>
      <c r="IHP54" s="20"/>
      <c r="IHQ54" s="20"/>
      <c r="IHR54" s="20"/>
      <c r="IHS54" s="20"/>
      <c r="IHT54" s="20"/>
      <c r="IHU54" s="20"/>
      <c r="IHV54" s="20"/>
      <c r="IHW54" s="20"/>
      <c r="IHX54" s="20"/>
      <c r="IHY54" s="20"/>
      <c r="IHZ54" s="20"/>
      <c r="IIA54" s="20"/>
      <c r="IIB54" s="20"/>
      <c r="IIC54" s="20"/>
      <c r="IID54" s="20"/>
      <c r="IIE54" s="20"/>
      <c r="IIF54" s="20"/>
      <c r="IIG54" s="20"/>
      <c r="IIH54" s="20"/>
      <c r="III54" s="20"/>
      <c r="IIJ54" s="20"/>
      <c r="IIK54" s="20"/>
      <c r="IIL54" s="20"/>
      <c r="IIM54" s="20"/>
      <c r="IIN54" s="20"/>
      <c r="IIO54" s="20"/>
      <c r="IIP54" s="20"/>
      <c r="IIQ54" s="20"/>
      <c r="IIR54" s="20"/>
      <c r="IIS54" s="20"/>
      <c r="IIT54" s="20"/>
      <c r="IIU54" s="20"/>
      <c r="IIV54" s="20"/>
      <c r="IIW54" s="20"/>
      <c r="IIX54" s="20"/>
      <c r="IIY54" s="20"/>
      <c r="IIZ54" s="20"/>
      <c r="IJA54" s="20"/>
      <c r="IJB54" s="20"/>
      <c r="IJC54" s="20"/>
      <c r="IJD54" s="20"/>
      <c r="IJE54" s="20"/>
      <c r="IJF54" s="20"/>
      <c r="IJG54" s="20"/>
      <c r="IJH54" s="20"/>
      <c r="IJI54" s="20"/>
      <c r="IJJ54" s="20"/>
      <c r="IJK54" s="20"/>
      <c r="IJL54" s="20"/>
      <c r="IJM54" s="20"/>
      <c r="IJN54" s="20"/>
      <c r="IJO54" s="20"/>
      <c r="IJP54" s="20"/>
      <c r="IJQ54" s="20"/>
      <c r="IJR54" s="20"/>
      <c r="IJS54" s="20"/>
      <c r="IJT54" s="20"/>
      <c r="IJU54" s="20"/>
      <c r="IJV54" s="20"/>
      <c r="IJW54" s="20"/>
      <c r="IJX54" s="20"/>
      <c r="IJY54" s="20"/>
      <c r="IJZ54" s="20"/>
      <c r="IKA54" s="20"/>
      <c r="IKB54" s="20"/>
      <c r="IKC54" s="20"/>
      <c r="IKD54" s="20"/>
      <c r="IKE54" s="20"/>
      <c r="IKF54" s="20"/>
      <c r="IKG54" s="20"/>
      <c r="IKH54" s="20"/>
      <c r="IKI54" s="20"/>
      <c r="IKJ54" s="20"/>
      <c r="IKK54" s="20"/>
      <c r="IKL54" s="20"/>
      <c r="IKM54" s="20"/>
      <c r="IKN54" s="20"/>
      <c r="IKO54" s="20"/>
      <c r="IKP54" s="20"/>
      <c r="IKQ54" s="20"/>
      <c r="IKR54" s="20"/>
      <c r="IKS54" s="20"/>
      <c r="IKT54" s="20"/>
      <c r="IKU54" s="20"/>
      <c r="IKV54" s="20"/>
      <c r="IKW54" s="20"/>
      <c r="IKX54" s="20"/>
      <c r="IKY54" s="20"/>
      <c r="IKZ54" s="20"/>
      <c r="ILA54" s="20"/>
      <c r="ILB54" s="20"/>
      <c r="ILC54" s="20"/>
      <c r="ILD54" s="20"/>
      <c r="ILE54" s="20"/>
      <c r="ILF54" s="20"/>
      <c r="ILG54" s="20"/>
      <c r="ILH54" s="20"/>
      <c r="ILI54" s="20"/>
      <c r="ILJ54" s="20"/>
      <c r="ILK54" s="20"/>
      <c r="ILL54" s="20"/>
      <c r="ILM54" s="20"/>
      <c r="ILN54" s="20"/>
      <c r="ILO54" s="20"/>
      <c r="ILP54" s="20"/>
      <c r="ILQ54" s="20"/>
      <c r="ILR54" s="20"/>
      <c r="ILS54" s="20"/>
      <c r="ILT54" s="20"/>
      <c r="ILU54" s="20"/>
      <c r="ILV54" s="20"/>
      <c r="ILW54" s="20"/>
      <c r="ILX54" s="20"/>
      <c r="ILY54" s="20"/>
      <c r="ILZ54" s="20"/>
      <c r="IMA54" s="20"/>
      <c r="IMB54" s="20"/>
      <c r="IMC54" s="20"/>
      <c r="IMD54" s="20"/>
      <c r="IME54" s="20"/>
      <c r="IMF54" s="20"/>
      <c r="IMG54" s="20"/>
      <c r="IMH54" s="20"/>
      <c r="IMI54" s="20"/>
      <c r="IMJ54" s="20"/>
      <c r="IMK54" s="20"/>
      <c r="IML54" s="20"/>
      <c r="IMM54" s="20"/>
      <c r="IMN54" s="20"/>
      <c r="IMO54" s="20"/>
      <c r="IMP54" s="20"/>
      <c r="IMQ54" s="20"/>
      <c r="IMR54" s="20"/>
      <c r="IMS54" s="20"/>
      <c r="IMT54" s="20"/>
      <c r="IMU54" s="20"/>
      <c r="IMV54" s="20"/>
      <c r="IMW54" s="20"/>
      <c r="IMX54" s="20"/>
      <c r="IMY54" s="20"/>
      <c r="IMZ54" s="20"/>
      <c r="INA54" s="20"/>
      <c r="INB54" s="20"/>
      <c r="INC54" s="20"/>
      <c r="IND54" s="20"/>
      <c r="INE54" s="20"/>
      <c r="INF54" s="20"/>
      <c r="ING54" s="20"/>
      <c r="INH54" s="20"/>
      <c r="INI54" s="20"/>
      <c r="INJ54" s="20"/>
      <c r="INK54" s="20"/>
      <c r="INL54" s="20"/>
      <c r="INM54" s="20"/>
      <c r="INN54" s="20"/>
      <c r="INO54" s="20"/>
      <c r="INP54" s="20"/>
      <c r="INQ54" s="20"/>
      <c r="INR54" s="20"/>
      <c r="INS54" s="20"/>
      <c r="INT54" s="20"/>
      <c r="INU54" s="20"/>
      <c r="INV54" s="20"/>
      <c r="INW54" s="20"/>
      <c r="INX54" s="20"/>
      <c r="INY54" s="20"/>
      <c r="INZ54" s="20"/>
      <c r="IOA54" s="20"/>
      <c r="IOB54" s="20"/>
      <c r="IOC54" s="20"/>
      <c r="IOD54" s="20"/>
      <c r="IOE54" s="20"/>
      <c r="IOF54" s="20"/>
      <c r="IOG54" s="20"/>
      <c r="IOH54" s="20"/>
      <c r="IOI54" s="20"/>
      <c r="IOJ54" s="20"/>
      <c r="IOK54" s="20"/>
      <c r="IOL54" s="20"/>
      <c r="IOM54" s="20"/>
      <c r="ION54" s="20"/>
      <c r="IOO54" s="20"/>
      <c r="IOP54" s="20"/>
      <c r="IOQ54" s="20"/>
      <c r="IOR54" s="20"/>
      <c r="IOS54" s="20"/>
      <c r="IOT54" s="20"/>
      <c r="IOU54" s="20"/>
      <c r="IOV54" s="20"/>
      <c r="IOW54" s="20"/>
      <c r="IOX54" s="20"/>
      <c r="IOY54" s="20"/>
      <c r="IOZ54" s="20"/>
      <c r="IPA54" s="20"/>
      <c r="IPB54" s="20"/>
      <c r="IPC54" s="20"/>
      <c r="IPD54" s="20"/>
      <c r="IPE54" s="20"/>
      <c r="IPF54" s="20"/>
      <c r="IPG54" s="20"/>
      <c r="IPH54" s="20"/>
      <c r="IPI54" s="20"/>
      <c r="IPJ54" s="20"/>
      <c r="IPK54" s="20"/>
      <c r="IPL54" s="20"/>
      <c r="IPM54" s="20"/>
      <c r="IPN54" s="20"/>
      <c r="IPO54" s="20"/>
      <c r="IPP54" s="20"/>
      <c r="IPQ54" s="20"/>
      <c r="IPR54" s="20"/>
      <c r="IPS54" s="20"/>
      <c r="IPT54" s="20"/>
      <c r="IPU54" s="20"/>
      <c r="IPV54" s="20"/>
      <c r="IPW54" s="20"/>
      <c r="IPX54" s="20"/>
      <c r="IPY54" s="20"/>
      <c r="IPZ54" s="20"/>
      <c r="IQA54" s="20"/>
      <c r="IQB54" s="20"/>
      <c r="IQC54" s="20"/>
      <c r="IQD54" s="20"/>
      <c r="IQE54" s="20"/>
      <c r="IQF54" s="20"/>
      <c r="IQG54" s="20"/>
      <c r="IQH54" s="20"/>
      <c r="IQI54" s="20"/>
      <c r="IQJ54" s="20"/>
      <c r="IQK54" s="20"/>
      <c r="IQL54" s="20"/>
      <c r="IQM54" s="20"/>
      <c r="IQN54" s="20"/>
      <c r="IQO54" s="20"/>
      <c r="IQP54" s="20"/>
      <c r="IQQ54" s="20"/>
      <c r="IQR54" s="20"/>
      <c r="IQS54" s="20"/>
      <c r="IQT54" s="20"/>
      <c r="IQU54" s="20"/>
      <c r="IQV54" s="20"/>
      <c r="IQW54" s="20"/>
      <c r="IQX54" s="20"/>
      <c r="IQY54" s="20"/>
      <c r="IQZ54" s="20"/>
      <c r="IRA54" s="20"/>
      <c r="IRB54" s="20"/>
      <c r="IRC54" s="20"/>
      <c r="IRD54" s="20"/>
      <c r="IRE54" s="20"/>
      <c r="IRF54" s="20"/>
      <c r="IRG54" s="20"/>
      <c r="IRH54" s="20"/>
      <c r="IRI54" s="20"/>
      <c r="IRJ54" s="20"/>
      <c r="IRK54" s="20"/>
      <c r="IRL54" s="20"/>
      <c r="IRM54" s="20"/>
      <c r="IRN54" s="20"/>
      <c r="IRO54" s="20"/>
      <c r="IRP54" s="20"/>
      <c r="IRQ54" s="20"/>
      <c r="IRR54" s="20"/>
      <c r="IRS54" s="20"/>
      <c r="IRT54" s="20"/>
      <c r="IRU54" s="20"/>
      <c r="IRV54" s="20"/>
      <c r="IRW54" s="20"/>
      <c r="IRX54" s="20"/>
      <c r="IRY54" s="20"/>
      <c r="IRZ54" s="20"/>
      <c r="ISA54" s="20"/>
      <c r="ISB54" s="20"/>
      <c r="ISC54" s="20"/>
      <c r="ISD54" s="20"/>
      <c r="ISE54" s="20"/>
      <c r="ISF54" s="20"/>
      <c r="ISG54" s="20"/>
      <c r="ISH54" s="20"/>
      <c r="ISI54" s="20"/>
      <c r="ISJ54" s="20"/>
      <c r="ISK54" s="20"/>
      <c r="ISL54" s="20"/>
      <c r="ISM54" s="20"/>
      <c r="ISN54" s="20"/>
      <c r="ISO54" s="20"/>
      <c r="ISP54" s="20"/>
      <c r="ISQ54" s="20"/>
      <c r="ISR54" s="20"/>
      <c r="ISS54" s="20"/>
      <c r="IST54" s="20"/>
      <c r="ISU54" s="20"/>
      <c r="ISV54" s="20"/>
      <c r="ISW54" s="20"/>
      <c r="ISX54" s="20"/>
      <c r="ISY54" s="20"/>
      <c r="ISZ54" s="20"/>
      <c r="ITA54" s="20"/>
      <c r="ITB54" s="20"/>
      <c r="ITC54" s="20"/>
      <c r="ITD54" s="20"/>
      <c r="ITE54" s="20"/>
      <c r="ITF54" s="20"/>
      <c r="ITG54" s="20"/>
      <c r="ITH54" s="20"/>
      <c r="ITI54" s="20"/>
      <c r="ITJ54" s="20"/>
      <c r="ITK54" s="20"/>
      <c r="ITL54" s="20"/>
      <c r="ITM54" s="20"/>
      <c r="ITN54" s="20"/>
      <c r="ITO54" s="20"/>
      <c r="ITP54" s="20"/>
      <c r="ITQ54" s="20"/>
      <c r="ITR54" s="20"/>
      <c r="ITS54" s="20"/>
      <c r="ITT54" s="20"/>
      <c r="ITU54" s="20"/>
      <c r="ITV54" s="20"/>
      <c r="ITW54" s="20"/>
      <c r="ITX54" s="20"/>
      <c r="ITY54" s="20"/>
      <c r="ITZ54" s="20"/>
      <c r="IUA54" s="20"/>
      <c r="IUB54" s="20"/>
      <c r="IUC54" s="20"/>
      <c r="IUD54" s="20"/>
      <c r="IUE54" s="20"/>
      <c r="IUF54" s="20"/>
      <c r="IUG54" s="20"/>
      <c r="IUH54" s="20"/>
      <c r="IUI54" s="20"/>
      <c r="IUJ54" s="20"/>
      <c r="IUK54" s="20"/>
      <c r="IUL54" s="20"/>
      <c r="IUM54" s="20"/>
      <c r="IUN54" s="20"/>
      <c r="IUO54" s="20"/>
      <c r="IUP54" s="20"/>
      <c r="IUQ54" s="20"/>
      <c r="IUR54" s="20"/>
      <c r="IUS54" s="20"/>
      <c r="IUT54" s="20"/>
      <c r="IUU54" s="20"/>
      <c r="IUV54" s="20"/>
      <c r="IUW54" s="20"/>
      <c r="IUX54" s="20"/>
      <c r="IUY54" s="20"/>
      <c r="IUZ54" s="20"/>
      <c r="IVA54" s="20"/>
      <c r="IVB54" s="20"/>
      <c r="IVC54" s="20"/>
      <c r="IVD54" s="20"/>
      <c r="IVE54" s="20"/>
      <c r="IVF54" s="20"/>
      <c r="IVG54" s="20"/>
      <c r="IVH54" s="20"/>
      <c r="IVI54" s="20"/>
      <c r="IVJ54" s="20"/>
      <c r="IVK54" s="20"/>
      <c r="IVL54" s="20"/>
      <c r="IVM54" s="20"/>
      <c r="IVN54" s="20"/>
      <c r="IVO54" s="20"/>
      <c r="IVP54" s="20"/>
      <c r="IVQ54" s="20"/>
      <c r="IVR54" s="20"/>
      <c r="IVS54" s="20"/>
      <c r="IVT54" s="20"/>
      <c r="IVU54" s="20"/>
      <c r="IVV54" s="20"/>
      <c r="IVW54" s="20"/>
      <c r="IVX54" s="20"/>
      <c r="IVY54" s="20"/>
      <c r="IVZ54" s="20"/>
      <c r="IWA54" s="20"/>
      <c r="IWB54" s="20"/>
      <c r="IWC54" s="20"/>
      <c r="IWD54" s="20"/>
      <c r="IWE54" s="20"/>
      <c r="IWF54" s="20"/>
      <c r="IWG54" s="20"/>
      <c r="IWH54" s="20"/>
      <c r="IWI54" s="20"/>
      <c r="IWJ54" s="20"/>
      <c r="IWK54" s="20"/>
      <c r="IWL54" s="20"/>
      <c r="IWM54" s="20"/>
      <c r="IWN54" s="20"/>
      <c r="IWO54" s="20"/>
      <c r="IWP54" s="20"/>
      <c r="IWQ54" s="20"/>
      <c r="IWR54" s="20"/>
      <c r="IWS54" s="20"/>
      <c r="IWT54" s="20"/>
      <c r="IWU54" s="20"/>
      <c r="IWV54" s="20"/>
      <c r="IWW54" s="20"/>
      <c r="IWX54" s="20"/>
      <c r="IWY54" s="20"/>
      <c r="IWZ54" s="20"/>
      <c r="IXA54" s="20"/>
      <c r="IXB54" s="20"/>
      <c r="IXC54" s="20"/>
      <c r="IXD54" s="20"/>
      <c r="IXE54" s="20"/>
      <c r="IXF54" s="20"/>
      <c r="IXG54" s="20"/>
      <c r="IXH54" s="20"/>
      <c r="IXI54" s="20"/>
      <c r="IXJ54" s="20"/>
      <c r="IXK54" s="20"/>
      <c r="IXL54" s="20"/>
      <c r="IXM54" s="20"/>
      <c r="IXN54" s="20"/>
      <c r="IXO54" s="20"/>
      <c r="IXP54" s="20"/>
      <c r="IXQ54" s="20"/>
      <c r="IXR54" s="20"/>
      <c r="IXS54" s="20"/>
      <c r="IXT54" s="20"/>
      <c r="IXU54" s="20"/>
      <c r="IXV54" s="20"/>
      <c r="IXW54" s="20"/>
      <c r="IXX54" s="20"/>
      <c r="IXY54" s="20"/>
      <c r="IXZ54" s="20"/>
      <c r="IYA54" s="20"/>
      <c r="IYB54" s="20"/>
      <c r="IYC54" s="20"/>
      <c r="IYD54" s="20"/>
      <c r="IYE54" s="20"/>
      <c r="IYF54" s="20"/>
      <c r="IYG54" s="20"/>
      <c r="IYH54" s="20"/>
      <c r="IYI54" s="20"/>
      <c r="IYJ54" s="20"/>
      <c r="IYK54" s="20"/>
      <c r="IYL54" s="20"/>
      <c r="IYM54" s="20"/>
      <c r="IYN54" s="20"/>
      <c r="IYO54" s="20"/>
      <c r="IYP54" s="20"/>
      <c r="IYQ54" s="20"/>
      <c r="IYR54" s="20"/>
      <c r="IYS54" s="20"/>
      <c r="IYT54" s="20"/>
      <c r="IYU54" s="20"/>
      <c r="IYV54" s="20"/>
      <c r="IYW54" s="20"/>
      <c r="IYX54" s="20"/>
      <c r="IYY54" s="20"/>
      <c r="IYZ54" s="20"/>
      <c r="IZA54" s="20"/>
      <c r="IZB54" s="20"/>
      <c r="IZC54" s="20"/>
      <c r="IZD54" s="20"/>
      <c r="IZE54" s="20"/>
      <c r="IZF54" s="20"/>
      <c r="IZG54" s="20"/>
      <c r="IZH54" s="20"/>
      <c r="IZI54" s="20"/>
      <c r="IZJ54" s="20"/>
      <c r="IZK54" s="20"/>
      <c r="IZL54" s="20"/>
      <c r="IZM54" s="20"/>
      <c r="IZN54" s="20"/>
      <c r="IZO54" s="20"/>
      <c r="IZP54" s="20"/>
      <c r="IZQ54" s="20"/>
      <c r="IZR54" s="20"/>
      <c r="IZS54" s="20"/>
      <c r="IZT54" s="20"/>
      <c r="IZU54" s="20"/>
      <c r="IZV54" s="20"/>
      <c r="IZW54" s="20"/>
      <c r="IZX54" s="20"/>
      <c r="IZY54" s="20"/>
      <c r="IZZ54" s="20"/>
      <c r="JAA54" s="20"/>
      <c r="JAB54" s="20"/>
      <c r="JAC54" s="20"/>
      <c r="JAD54" s="20"/>
      <c r="JAE54" s="20"/>
      <c r="JAF54" s="20"/>
      <c r="JAG54" s="20"/>
      <c r="JAH54" s="20"/>
      <c r="JAI54" s="20"/>
      <c r="JAJ54" s="20"/>
      <c r="JAK54" s="20"/>
      <c r="JAL54" s="20"/>
      <c r="JAM54" s="20"/>
      <c r="JAN54" s="20"/>
      <c r="JAO54" s="20"/>
      <c r="JAP54" s="20"/>
      <c r="JAQ54" s="20"/>
      <c r="JAR54" s="20"/>
      <c r="JAS54" s="20"/>
      <c r="JAT54" s="20"/>
      <c r="JAU54" s="20"/>
      <c r="JAV54" s="20"/>
      <c r="JAW54" s="20"/>
      <c r="JAX54" s="20"/>
      <c r="JAY54" s="20"/>
      <c r="JAZ54" s="20"/>
      <c r="JBA54" s="20"/>
      <c r="JBB54" s="20"/>
      <c r="JBC54" s="20"/>
      <c r="JBD54" s="20"/>
      <c r="JBE54" s="20"/>
      <c r="JBF54" s="20"/>
      <c r="JBG54" s="20"/>
      <c r="JBH54" s="20"/>
      <c r="JBI54" s="20"/>
      <c r="JBJ54" s="20"/>
      <c r="JBK54" s="20"/>
      <c r="JBL54" s="20"/>
      <c r="JBM54" s="20"/>
      <c r="JBN54" s="20"/>
      <c r="JBO54" s="20"/>
      <c r="JBP54" s="20"/>
      <c r="JBQ54" s="20"/>
      <c r="JBR54" s="20"/>
      <c r="JBS54" s="20"/>
      <c r="JBT54" s="20"/>
      <c r="JBU54" s="20"/>
      <c r="JBV54" s="20"/>
      <c r="JBW54" s="20"/>
      <c r="JBX54" s="20"/>
      <c r="JBY54" s="20"/>
      <c r="JBZ54" s="20"/>
      <c r="JCA54" s="20"/>
      <c r="JCB54" s="20"/>
      <c r="JCC54" s="20"/>
      <c r="JCD54" s="20"/>
      <c r="JCE54" s="20"/>
      <c r="JCF54" s="20"/>
      <c r="JCG54" s="20"/>
      <c r="JCH54" s="20"/>
      <c r="JCI54" s="20"/>
      <c r="JCJ54" s="20"/>
      <c r="JCK54" s="20"/>
      <c r="JCL54" s="20"/>
      <c r="JCM54" s="20"/>
      <c r="JCN54" s="20"/>
      <c r="JCO54" s="20"/>
      <c r="JCP54" s="20"/>
      <c r="JCQ54" s="20"/>
      <c r="JCR54" s="20"/>
      <c r="JCS54" s="20"/>
      <c r="JCT54" s="20"/>
      <c r="JCU54" s="20"/>
      <c r="JCV54" s="20"/>
      <c r="JCW54" s="20"/>
      <c r="JCX54" s="20"/>
      <c r="JCY54" s="20"/>
      <c r="JCZ54" s="20"/>
      <c r="JDA54" s="20"/>
      <c r="JDB54" s="20"/>
      <c r="JDC54" s="20"/>
      <c r="JDD54" s="20"/>
      <c r="JDE54" s="20"/>
      <c r="JDF54" s="20"/>
      <c r="JDG54" s="20"/>
      <c r="JDH54" s="20"/>
      <c r="JDI54" s="20"/>
      <c r="JDJ54" s="20"/>
      <c r="JDK54" s="20"/>
      <c r="JDL54" s="20"/>
      <c r="JDM54" s="20"/>
      <c r="JDN54" s="20"/>
      <c r="JDO54" s="20"/>
      <c r="JDP54" s="20"/>
      <c r="JDQ54" s="20"/>
      <c r="JDR54" s="20"/>
      <c r="JDS54" s="20"/>
      <c r="JDT54" s="20"/>
      <c r="JDU54" s="20"/>
      <c r="JDV54" s="20"/>
      <c r="JDW54" s="20"/>
      <c r="JDX54" s="20"/>
      <c r="JDY54" s="20"/>
      <c r="JDZ54" s="20"/>
      <c r="JEA54" s="20"/>
      <c r="JEB54" s="20"/>
      <c r="JEC54" s="20"/>
      <c r="JED54" s="20"/>
      <c r="JEE54" s="20"/>
      <c r="JEF54" s="20"/>
      <c r="JEG54" s="20"/>
      <c r="JEH54" s="20"/>
      <c r="JEI54" s="20"/>
      <c r="JEJ54" s="20"/>
      <c r="JEK54" s="20"/>
      <c r="JEL54" s="20"/>
      <c r="JEM54" s="20"/>
      <c r="JEN54" s="20"/>
      <c r="JEO54" s="20"/>
      <c r="JEP54" s="20"/>
      <c r="JEQ54" s="20"/>
      <c r="JER54" s="20"/>
      <c r="JES54" s="20"/>
      <c r="JET54" s="20"/>
      <c r="JEU54" s="20"/>
      <c r="JEV54" s="20"/>
      <c r="JEW54" s="20"/>
      <c r="JEX54" s="20"/>
      <c r="JEY54" s="20"/>
      <c r="JEZ54" s="20"/>
      <c r="JFA54" s="20"/>
      <c r="JFB54" s="20"/>
      <c r="JFC54" s="20"/>
      <c r="JFD54" s="20"/>
      <c r="JFE54" s="20"/>
      <c r="JFF54" s="20"/>
      <c r="JFG54" s="20"/>
      <c r="JFH54" s="20"/>
      <c r="JFI54" s="20"/>
      <c r="JFJ54" s="20"/>
      <c r="JFK54" s="20"/>
      <c r="JFL54" s="20"/>
      <c r="JFM54" s="20"/>
      <c r="JFN54" s="20"/>
      <c r="JFO54" s="20"/>
      <c r="JFP54" s="20"/>
      <c r="JFQ54" s="20"/>
      <c r="JFR54" s="20"/>
      <c r="JFS54" s="20"/>
      <c r="JFT54" s="20"/>
      <c r="JFU54" s="20"/>
      <c r="JFV54" s="20"/>
      <c r="JFW54" s="20"/>
      <c r="JFX54" s="20"/>
      <c r="JFY54" s="20"/>
      <c r="JFZ54" s="20"/>
      <c r="JGA54" s="20"/>
      <c r="JGB54" s="20"/>
      <c r="JGC54" s="20"/>
      <c r="JGD54" s="20"/>
      <c r="JGE54" s="20"/>
      <c r="JGF54" s="20"/>
      <c r="JGG54" s="20"/>
      <c r="JGH54" s="20"/>
      <c r="JGI54" s="20"/>
      <c r="JGJ54" s="20"/>
      <c r="JGK54" s="20"/>
      <c r="JGL54" s="20"/>
      <c r="JGM54" s="20"/>
      <c r="JGN54" s="20"/>
      <c r="JGO54" s="20"/>
      <c r="JGP54" s="20"/>
      <c r="JGQ54" s="20"/>
      <c r="JGR54" s="20"/>
      <c r="JGS54" s="20"/>
      <c r="JGT54" s="20"/>
      <c r="JGU54" s="20"/>
      <c r="JGV54" s="20"/>
      <c r="JGW54" s="20"/>
      <c r="JGX54" s="20"/>
      <c r="JGY54" s="20"/>
      <c r="JGZ54" s="20"/>
      <c r="JHA54" s="20"/>
      <c r="JHB54" s="20"/>
      <c r="JHC54" s="20"/>
      <c r="JHD54" s="20"/>
      <c r="JHE54" s="20"/>
      <c r="JHF54" s="20"/>
      <c r="JHG54" s="20"/>
      <c r="JHH54" s="20"/>
      <c r="JHI54" s="20"/>
      <c r="JHJ54" s="20"/>
      <c r="JHK54" s="20"/>
      <c r="JHL54" s="20"/>
      <c r="JHM54" s="20"/>
      <c r="JHN54" s="20"/>
      <c r="JHO54" s="20"/>
      <c r="JHP54" s="20"/>
      <c r="JHQ54" s="20"/>
      <c r="JHR54" s="20"/>
      <c r="JHS54" s="20"/>
      <c r="JHT54" s="20"/>
      <c r="JHU54" s="20"/>
      <c r="JHV54" s="20"/>
      <c r="JHW54" s="20"/>
      <c r="JHX54" s="20"/>
      <c r="JHY54" s="20"/>
      <c r="JHZ54" s="20"/>
      <c r="JIA54" s="20"/>
      <c r="JIB54" s="20"/>
      <c r="JIC54" s="20"/>
      <c r="JID54" s="20"/>
      <c r="JIE54" s="20"/>
      <c r="JIF54" s="20"/>
      <c r="JIG54" s="20"/>
      <c r="JIH54" s="20"/>
      <c r="JII54" s="20"/>
      <c r="JIJ54" s="20"/>
      <c r="JIK54" s="20"/>
      <c r="JIL54" s="20"/>
      <c r="JIM54" s="20"/>
      <c r="JIN54" s="20"/>
      <c r="JIO54" s="20"/>
      <c r="JIP54" s="20"/>
      <c r="JIQ54" s="20"/>
      <c r="JIR54" s="20"/>
      <c r="JIS54" s="20"/>
      <c r="JIT54" s="20"/>
      <c r="JIU54" s="20"/>
      <c r="JIV54" s="20"/>
      <c r="JIW54" s="20"/>
      <c r="JIX54" s="20"/>
      <c r="JIY54" s="20"/>
      <c r="JIZ54" s="20"/>
      <c r="JJA54" s="20"/>
      <c r="JJB54" s="20"/>
      <c r="JJC54" s="20"/>
      <c r="JJD54" s="20"/>
      <c r="JJE54" s="20"/>
      <c r="JJF54" s="20"/>
      <c r="JJG54" s="20"/>
      <c r="JJH54" s="20"/>
      <c r="JJI54" s="20"/>
      <c r="JJJ54" s="20"/>
      <c r="JJK54" s="20"/>
      <c r="JJL54" s="20"/>
      <c r="JJM54" s="20"/>
      <c r="JJN54" s="20"/>
      <c r="JJO54" s="20"/>
      <c r="JJP54" s="20"/>
      <c r="JJQ54" s="20"/>
      <c r="JJR54" s="20"/>
      <c r="JJS54" s="20"/>
      <c r="JJT54" s="20"/>
      <c r="JJU54" s="20"/>
      <c r="JJV54" s="20"/>
      <c r="JJW54" s="20"/>
      <c r="JJX54" s="20"/>
      <c r="JJY54" s="20"/>
      <c r="JJZ54" s="20"/>
      <c r="JKA54" s="20"/>
      <c r="JKB54" s="20"/>
      <c r="JKC54" s="20"/>
      <c r="JKD54" s="20"/>
      <c r="JKE54" s="20"/>
      <c r="JKF54" s="20"/>
      <c r="JKG54" s="20"/>
      <c r="JKH54" s="20"/>
      <c r="JKI54" s="20"/>
      <c r="JKJ54" s="20"/>
      <c r="JKK54" s="20"/>
      <c r="JKL54" s="20"/>
      <c r="JKM54" s="20"/>
      <c r="JKN54" s="20"/>
      <c r="JKO54" s="20"/>
      <c r="JKP54" s="20"/>
      <c r="JKQ54" s="20"/>
      <c r="JKR54" s="20"/>
      <c r="JKS54" s="20"/>
      <c r="JKT54" s="20"/>
      <c r="JKU54" s="20"/>
      <c r="JKV54" s="20"/>
      <c r="JKW54" s="20"/>
      <c r="JKX54" s="20"/>
      <c r="JKY54" s="20"/>
      <c r="JKZ54" s="20"/>
      <c r="JLA54" s="20"/>
      <c r="JLB54" s="20"/>
      <c r="JLC54" s="20"/>
      <c r="JLD54" s="20"/>
      <c r="JLE54" s="20"/>
      <c r="JLF54" s="20"/>
      <c r="JLG54" s="20"/>
      <c r="JLH54" s="20"/>
      <c r="JLI54" s="20"/>
      <c r="JLJ54" s="20"/>
      <c r="JLK54" s="20"/>
      <c r="JLL54" s="20"/>
      <c r="JLM54" s="20"/>
      <c r="JLN54" s="20"/>
      <c r="JLO54" s="20"/>
      <c r="JLP54" s="20"/>
      <c r="JLQ54" s="20"/>
      <c r="JLR54" s="20"/>
      <c r="JLS54" s="20"/>
      <c r="JLT54" s="20"/>
      <c r="JLU54" s="20"/>
      <c r="JLV54" s="20"/>
      <c r="JLW54" s="20"/>
      <c r="JLX54" s="20"/>
      <c r="JLY54" s="20"/>
      <c r="JLZ54" s="20"/>
      <c r="JMA54" s="20"/>
      <c r="JMB54" s="20"/>
      <c r="JMC54" s="20"/>
      <c r="JMD54" s="20"/>
      <c r="JME54" s="20"/>
      <c r="JMF54" s="20"/>
      <c r="JMG54" s="20"/>
      <c r="JMH54" s="20"/>
      <c r="JMI54" s="20"/>
      <c r="JMJ54" s="20"/>
      <c r="JMK54" s="20"/>
      <c r="JML54" s="20"/>
      <c r="JMM54" s="20"/>
      <c r="JMN54" s="20"/>
      <c r="JMO54" s="20"/>
      <c r="JMP54" s="20"/>
      <c r="JMQ54" s="20"/>
      <c r="JMR54" s="20"/>
      <c r="JMS54" s="20"/>
      <c r="JMT54" s="20"/>
      <c r="JMU54" s="20"/>
      <c r="JMV54" s="20"/>
      <c r="JMW54" s="20"/>
      <c r="JMX54" s="20"/>
      <c r="JMY54" s="20"/>
      <c r="JMZ54" s="20"/>
      <c r="JNA54" s="20"/>
      <c r="JNB54" s="20"/>
      <c r="JNC54" s="20"/>
      <c r="JND54" s="20"/>
      <c r="JNE54" s="20"/>
      <c r="JNF54" s="20"/>
      <c r="JNG54" s="20"/>
      <c r="JNH54" s="20"/>
      <c r="JNI54" s="20"/>
      <c r="JNJ54" s="20"/>
      <c r="JNK54" s="20"/>
      <c r="JNL54" s="20"/>
      <c r="JNM54" s="20"/>
      <c r="JNN54" s="20"/>
      <c r="JNO54" s="20"/>
      <c r="JNP54" s="20"/>
      <c r="JNQ54" s="20"/>
      <c r="JNR54" s="20"/>
      <c r="JNS54" s="20"/>
      <c r="JNT54" s="20"/>
      <c r="JNU54" s="20"/>
      <c r="JNV54" s="20"/>
      <c r="JNW54" s="20"/>
      <c r="JNX54" s="20"/>
      <c r="JNY54" s="20"/>
      <c r="JNZ54" s="20"/>
      <c r="JOA54" s="20"/>
      <c r="JOB54" s="20"/>
      <c r="JOC54" s="20"/>
      <c r="JOD54" s="20"/>
      <c r="JOE54" s="20"/>
      <c r="JOF54" s="20"/>
      <c r="JOG54" s="20"/>
      <c r="JOH54" s="20"/>
      <c r="JOI54" s="20"/>
      <c r="JOJ54" s="20"/>
      <c r="JOK54" s="20"/>
      <c r="JOL54" s="20"/>
      <c r="JOM54" s="20"/>
      <c r="JON54" s="20"/>
      <c r="JOO54" s="20"/>
      <c r="JOP54" s="20"/>
      <c r="JOQ54" s="20"/>
      <c r="JOR54" s="20"/>
      <c r="JOS54" s="20"/>
      <c r="JOT54" s="20"/>
      <c r="JOU54" s="20"/>
      <c r="JOV54" s="20"/>
      <c r="JOW54" s="20"/>
      <c r="JOX54" s="20"/>
      <c r="JOY54" s="20"/>
      <c r="JOZ54" s="20"/>
      <c r="JPA54" s="20"/>
      <c r="JPB54" s="20"/>
      <c r="JPC54" s="20"/>
      <c r="JPD54" s="20"/>
      <c r="JPE54" s="20"/>
      <c r="JPF54" s="20"/>
      <c r="JPG54" s="20"/>
      <c r="JPH54" s="20"/>
      <c r="JPI54" s="20"/>
      <c r="JPJ54" s="20"/>
      <c r="JPK54" s="20"/>
      <c r="JPL54" s="20"/>
      <c r="JPM54" s="20"/>
      <c r="JPN54" s="20"/>
      <c r="JPO54" s="20"/>
      <c r="JPP54" s="20"/>
      <c r="JPQ54" s="20"/>
      <c r="JPR54" s="20"/>
      <c r="JPS54" s="20"/>
      <c r="JPT54" s="20"/>
      <c r="JPU54" s="20"/>
      <c r="JPV54" s="20"/>
      <c r="JPW54" s="20"/>
      <c r="JPX54" s="20"/>
      <c r="JPY54" s="20"/>
      <c r="JPZ54" s="20"/>
      <c r="JQA54" s="20"/>
      <c r="JQB54" s="20"/>
      <c r="JQC54" s="20"/>
      <c r="JQD54" s="20"/>
      <c r="JQE54" s="20"/>
      <c r="JQF54" s="20"/>
      <c r="JQG54" s="20"/>
      <c r="JQH54" s="20"/>
      <c r="JQI54" s="20"/>
      <c r="JQJ54" s="20"/>
      <c r="JQK54" s="20"/>
      <c r="JQL54" s="20"/>
      <c r="JQM54" s="20"/>
      <c r="JQN54" s="20"/>
      <c r="JQO54" s="20"/>
      <c r="JQP54" s="20"/>
      <c r="JQQ54" s="20"/>
      <c r="JQR54" s="20"/>
      <c r="JQS54" s="20"/>
      <c r="JQT54" s="20"/>
      <c r="JQU54" s="20"/>
      <c r="JQV54" s="20"/>
      <c r="JQW54" s="20"/>
      <c r="JQX54" s="20"/>
      <c r="JQY54" s="20"/>
      <c r="JQZ54" s="20"/>
      <c r="JRA54" s="20"/>
      <c r="JRB54" s="20"/>
      <c r="JRC54" s="20"/>
      <c r="JRD54" s="20"/>
      <c r="JRE54" s="20"/>
      <c r="JRF54" s="20"/>
      <c r="JRG54" s="20"/>
      <c r="JRH54" s="20"/>
      <c r="JRI54" s="20"/>
      <c r="JRJ54" s="20"/>
      <c r="JRK54" s="20"/>
      <c r="JRL54" s="20"/>
      <c r="JRM54" s="20"/>
      <c r="JRN54" s="20"/>
      <c r="JRO54" s="20"/>
      <c r="JRP54" s="20"/>
      <c r="JRQ54" s="20"/>
      <c r="JRR54" s="20"/>
      <c r="JRS54" s="20"/>
      <c r="JRT54" s="20"/>
      <c r="JRU54" s="20"/>
      <c r="JRV54" s="20"/>
      <c r="JRW54" s="20"/>
      <c r="JRX54" s="20"/>
      <c r="JRY54" s="20"/>
      <c r="JRZ54" s="20"/>
      <c r="JSA54" s="20"/>
      <c r="JSB54" s="20"/>
      <c r="JSC54" s="20"/>
      <c r="JSD54" s="20"/>
      <c r="JSE54" s="20"/>
      <c r="JSF54" s="20"/>
      <c r="JSG54" s="20"/>
      <c r="JSH54" s="20"/>
      <c r="JSI54" s="20"/>
      <c r="JSJ54" s="20"/>
      <c r="JSK54" s="20"/>
      <c r="JSL54" s="20"/>
      <c r="JSM54" s="20"/>
      <c r="JSN54" s="20"/>
      <c r="JSO54" s="20"/>
      <c r="JSP54" s="20"/>
      <c r="JSQ54" s="20"/>
      <c r="JSR54" s="20"/>
      <c r="JSS54" s="20"/>
      <c r="JST54" s="20"/>
      <c r="JSU54" s="20"/>
      <c r="JSV54" s="20"/>
      <c r="JSW54" s="20"/>
      <c r="JSX54" s="20"/>
      <c r="JSY54" s="20"/>
      <c r="JSZ54" s="20"/>
      <c r="JTA54" s="20"/>
      <c r="JTB54" s="20"/>
      <c r="JTC54" s="20"/>
      <c r="JTD54" s="20"/>
      <c r="JTE54" s="20"/>
      <c r="JTF54" s="20"/>
      <c r="JTG54" s="20"/>
      <c r="JTH54" s="20"/>
      <c r="JTI54" s="20"/>
      <c r="JTJ54" s="20"/>
      <c r="JTK54" s="20"/>
      <c r="JTL54" s="20"/>
      <c r="JTM54" s="20"/>
      <c r="JTN54" s="20"/>
      <c r="JTO54" s="20"/>
      <c r="JTP54" s="20"/>
      <c r="JTQ54" s="20"/>
      <c r="JTR54" s="20"/>
      <c r="JTS54" s="20"/>
      <c r="JTT54" s="20"/>
      <c r="JTU54" s="20"/>
      <c r="JTV54" s="20"/>
      <c r="JTW54" s="20"/>
      <c r="JTX54" s="20"/>
      <c r="JTY54" s="20"/>
      <c r="JTZ54" s="20"/>
      <c r="JUA54" s="20"/>
      <c r="JUB54" s="20"/>
      <c r="JUC54" s="20"/>
      <c r="JUD54" s="20"/>
      <c r="JUE54" s="20"/>
      <c r="JUF54" s="20"/>
      <c r="JUG54" s="20"/>
      <c r="JUH54" s="20"/>
      <c r="JUI54" s="20"/>
      <c r="JUJ54" s="20"/>
      <c r="JUK54" s="20"/>
      <c r="JUL54" s="20"/>
      <c r="JUM54" s="20"/>
      <c r="JUN54" s="20"/>
      <c r="JUO54" s="20"/>
      <c r="JUP54" s="20"/>
      <c r="JUQ54" s="20"/>
      <c r="JUR54" s="20"/>
      <c r="JUS54" s="20"/>
      <c r="JUT54" s="20"/>
      <c r="JUU54" s="20"/>
      <c r="JUV54" s="20"/>
      <c r="JUW54" s="20"/>
      <c r="JUX54" s="20"/>
      <c r="JUY54" s="20"/>
      <c r="JUZ54" s="20"/>
      <c r="JVA54" s="20"/>
      <c r="JVB54" s="20"/>
      <c r="JVC54" s="20"/>
      <c r="JVD54" s="20"/>
      <c r="JVE54" s="20"/>
      <c r="JVF54" s="20"/>
      <c r="JVG54" s="20"/>
      <c r="JVH54" s="20"/>
      <c r="JVI54" s="20"/>
      <c r="JVJ54" s="20"/>
      <c r="JVK54" s="20"/>
      <c r="JVL54" s="20"/>
      <c r="JVM54" s="20"/>
      <c r="JVN54" s="20"/>
      <c r="JVO54" s="20"/>
      <c r="JVP54" s="20"/>
      <c r="JVQ54" s="20"/>
      <c r="JVR54" s="20"/>
      <c r="JVS54" s="20"/>
      <c r="JVT54" s="20"/>
      <c r="JVU54" s="20"/>
      <c r="JVV54" s="20"/>
      <c r="JVW54" s="20"/>
      <c r="JVX54" s="20"/>
      <c r="JVY54" s="20"/>
      <c r="JVZ54" s="20"/>
      <c r="JWA54" s="20"/>
      <c r="JWB54" s="20"/>
      <c r="JWC54" s="20"/>
      <c r="JWD54" s="20"/>
      <c r="JWE54" s="20"/>
      <c r="JWF54" s="20"/>
      <c r="JWG54" s="20"/>
      <c r="JWH54" s="20"/>
      <c r="JWI54" s="20"/>
      <c r="JWJ54" s="20"/>
      <c r="JWK54" s="20"/>
      <c r="JWL54" s="20"/>
      <c r="JWM54" s="20"/>
      <c r="JWN54" s="20"/>
      <c r="JWO54" s="20"/>
      <c r="JWP54" s="20"/>
      <c r="JWQ54" s="20"/>
      <c r="JWR54" s="20"/>
      <c r="JWS54" s="20"/>
      <c r="JWT54" s="20"/>
      <c r="JWU54" s="20"/>
      <c r="JWV54" s="20"/>
      <c r="JWW54" s="20"/>
      <c r="JWX54" s="20"/>
      <c r="JWY54" s="20"/>
      <c r="JWZ54" s="20"/>
      <c r="JXA54" s="20"/>
      <c r="JXB54" s="20"/>
      <c r="JXC54" s="20"/>
      <c r="JXD54" s="20"/>
      <c r="JXE54" s="20"/>
      <c r="JXF54" s="20"/>
      <c r="JXG54" s="20"/>
      <c r="JXH54" s="20"/>
      <c r="JXI54" s="20"/>
      <c r="JXJ54" s="20"/>
      <c r="JXK54" s="20"/>
      <c r="JXL54" s="20"/>
      <c r="JXM54" s="20"/>
      <c r="JXN54" s="20"/>
      <c r="JXO54" s="20"/>
      <c r="JXP54" s="20"/>
      <c r="JXQ54" s="20"/>
      <c r="JXR54" s="20"/>
      <c r="JXS54" s="20"/>
      <c r="JXT54" s="20"/>
      <c r="JXU54" s="20"/>
      <c r="JXV54" s="20"/>
      <c r="JXW54" s="20"/>
      <c r="JXX54" s="20"/>
      <c r="JXY54" s="20"/>
      <c r="JXZ54" s="20"/>
      <c r="JYA54" s="20"/>
      <c r="JYB54" s="20"/>
      <c r="JYC54" s="20"/>
      <c r="JYD54" s="20"/>
      <c r="JYE54" s="20"/>
      <c r="JYF54" s="20"/>
      <c r="JYG54" s="20"/>
      <c r="JYH54" s="20"/>
      <c r="JYI54" s="20"/>
      <c r="JYJ54" s="20"/>
      <c r="JYK54" s="20"/>
      <c r="JYL54" s="20"/>
      <c r="JYM54" s="20"/>
      <c r="JYN54" s="20"/>
      <c r="JYO54" s="20"/>
      <c r="JYP54" s="20"/>
      <c r="JYQ54" s="20"/>
      <c r="JYR54" s="20"/>
      <c r="JYS54" s="20"/>
      <c r="JYT54" s="20"/>
      <c r="JYU54" s="20"/>
      <c r="JYV54" s="20"/>
      <c r="JYW54" s="20"/>
      <c r="JYX54" s="20"/>
      <c r="JYY54" s="20"/>
      <c r="JYZ54" s="20"/>
      <c r="JZA54" s="20"/>
      <c r="JZB54" s="20"/>
      <c r="JZC54" s="20"/>
      <c r="JZD54" s="20"/>
      <c r="JZE54" s="20"/>
      <c r="JZF54" s="20"/>
      <c r="JZG54" s="20"/>
      <c r="JZH54" s="20"/>
      <c r="JZI54" s="20"/>
      <c r="JZJ54" s="20"/>
      <c r="JZK54" s="20"/>
      <c r="JZL54" s="20"/>
      <c r="JZM54" s="20"/>
      <c r="JZN54" s="20"/>
      <c r="JZO54" s="20"/>
      <c r="JZP54" s="20"/>
      <c r="JZQ54" s="20"/>
      <c r="JZR54" s="20"/>
      <c r="JZS54" s="20"/>
      <c r="JZT54" s="20"/>
      <c r="JZU54" s="20"/>
      <c r="JZV54" s="20"/>
      <c r="JZW54" s="20"/>
      <c r="JZX54" s="20"/>
      <c r="JZY54" s="20"/>
      <c r="JZZ54" s="20"/>
      <c r="KAA54" s="20"/>
      <c r="KAB54" s="20"/>
      <c r="KAC54" s="20"/>
      <c r="KAD54" s="20"/>
      <c r="KAE54" s="20"/>
      <c r="KAF54" s="20"/>
      <c r="KAG54" s="20"/>
      <c r="KAH54" s="20"/>
      <c r="KAI54" s="20"/>
      <c r="KAJ54" s="20"/>
      <c r="KAK54" s="20"/>
      <c r="KAL54" s="20"/>
      <c r="KAM54" s="20"/>
      <c r="KAN54" s="20"/>
      <c r="KAO54" s="20"/>
      <c r="KAP54" s="20"/>
      <c r="KAQ54" s="20"/>
      <c r="KAR54" s="20"/>
      <c r="KAS54" s="20"/>
      <c r="KAT54" s="20"/>
      <c r="KAU54" s="20"/>
      <c r="KAV54" s="20"/>
      <c r="KAW54" s="20"/>
      <c r="KAX54" s="20"/>
      <c r="KAY54" s="20"/>
      <c r="KAZ54" s="20"/>
      <c r="KBA54" s="20"/>
      <c r="KBB54" s="20"/>
      <c r="KBC54" s="20"/>
      <c r="KBD54" s="20"/>
      <c r="KBE54" s="20"/>
      <c r="KBF54" s="20"/>
      <c r="KBG54" s="20"/>
      <c r="KBH54" s="20"/>
      <c r="KBI54" s="20"/>
      <c r="KBJ54" s="20"/>
      <c r="KBK54" s="20"/>
      <c r="KBL54" s="20"/>
      <c r="KBM54" s="20"/>
      <c r="KBN54" s="20"/>
      <c r="KBO54" s="20"/>
      <c r="KBP54" s="20"/>
      <c r="KBQ54" s="20"/>
      <c r="KBR54" s="20"/>
      <c r="KBS54" s="20"/>
      <c r="KBT54" s="20"/>
      <c r="KBU54" s="20"/>
      <c r="KBV54" s="20"/>
      <c r="KBW54" s="20"/>
      <c r="KBX54" s="20"/>
      <c r="KBY54" s="20"/>
      <c r="KBZ54" s="20"/>
      <c r="KCA54" s="20"/>
      <c r="KCB54" s="20"/>
      <c r="KCC54" s="20"/>
      <c r="KCD54" s="20"/>
      <c r="KCE54" s="20"/>
      <c r="KCF54" s="20"/>
      <c r="KCG54" s="20"/>
      <c r="KCH54" s="20"/>
      <c r="KCI54" s="20"/>
      <c r="KCJ54" s="20"/>
      <c r="KCK54" s="20"/>
      <c r="KCL54" s="20"/>
      <c r="KCM54" s="20"/>
      <c r="KCN54" s="20"/>
      <c r="KCO54" s="20"/>
      <c r="KCP54" s="20"/>
      <c r="KCQ54" s="20"/>
      <c r="KCR54" s="20"/>
      <c r="KCS54" s="20"/>
      <c r="KCT54" s="20"/>
      <c r="KCU54" s="20"/>
      <c r="KCV54" s="20"/>
      <c r="KCW54" s="20"/>
      <c r="KCX54" s="20"/>
      <c r="KCY54" s="20"/>
      <c r="KCZ54" s="20"/>
      <c r="KDA54" s="20"/>
      <c r="KDB54" s="20"/>
      <c r="KDC54" s="20"/>
      <c r="KDD54" s="20"/>
      <c r="KDE54" s="20"/>
      <c r="KDF54" s="20"/>
      <c r="KDG54" s="20"/>
      <c r="KDH54" s="20"/>
      <c r="KDI54" s="20"/>
      <c r="KDJ54" s="20"/>
      <c r="KDK54" s="20"/>
      <c r="KDL54" s="20"/>
      <c r="KDM54" s="20"/>
      <c r="KDN54" s="20"/>
      <c r="KDO54" s="20"/>
      <c r="KDP54" s="20"/>
      <c r="KDQ54" s="20"/>
      <c r="KDR54" s="20"/>
      <c r="KDS54" s="20"/>
      <c r="KDT54" s="20"/>
      <c r="KDU54" s="20"/>
      <c r="KDV54" s="20"/>
      <c r="KDW54" s="20"/>
      <c r="KDX54" s="20"/>
      <c r="KDY54" s="20"/>
      <c r="KDZ54" s="20"/>
      <c r="KEA54" s="20"/>
      <c r="KEB54" s="20"/>
      <c r="KEC54" s="20"/>
      <c r="KED54" s="20"/>
      <c r="KEE54" s="20"/>
      <c r="KEF54" s="20"/>
      <c r="KEG54" s="20"/>
      <c r="KEH54" s="20"/>
      <c r="KEI54" s="20"/>
      <c r="KEJ54" s="20"/>
      <c r="KEK54" s="20"/>
      <c r="KEL54" s="20"/>
      <c r="KEM54" s="20"/>
      <c r="KEN54" s="20"/>
      <c r="KEO54" s="20"/>
      <c r="KEP54" s="20"/>
      <c r="KEQ54" s="20"/>
      <c r="KER54" s="20"/>
      <c r="KES54" s="20"/>
      <c r="KET54" s="20"/>
      <c r="KEU54" s="20"/>
      <c r="KEV54" s="20"/>
      <c r="KEW54" s="20"/>
      <c r="KEX54" s="20"/>
      <c r="KEY54" s="20"/>
      <c r="KEZ54" s="20"/>
      <c r="KFA54" s="20"/>
      <c r="KFB54" s="20"/>
      <c r="KFC54" s="20"/>
      <c r="KFD54" s="20"/>
      <c r="KFE54" s="20"/>
      <c r="KFF54" s="20"/>
      <c r="KFG54" s="20"/>
      <c r="KFH54" s="20"/>
      <c r="KFI54" s="20"/>
      <c r="KFJ54" s="20"/>
      <c r="KFK54" s="20"/>
      <c r="KFL54" s="20"/>
      <c r="KFM54" s="20"/>
      <c r="KFN54" s="20"/>
      <c r="KFO54" s="20"/>
      <c r="KFP54" s="20"/>
      <c r="KFQ54" s="20"/>
      <c r="KFR54" s="20"/>
      <c r="KFS54" s="20"/>
      <c r="KFT54" s="20"/>
      <c r="KFU54" s="20"/>
      <c r="KFV54" s="20"/>
      <c r="KFW54" s="20"/>
      <c r="KFX54" s="20"/>
      <c r="KFY54" s="20"/>
      <c r="KFZ54" s="20"/>
      <c r="KGA54" s="20"/>
      <c r="KGB54" s="20"/>
      <c r="KGC54" s="20"/>
      <c r="KGD54" s="20"/>
      <c r="KGE54" s="20"/>
      <c r="KGF54" s="20"/>
      <c r="KGG54" s="20"/>
      <c r="KGH54" s="20"/>
      <c r="KGI54" s="20"/>
      <c r="KGJ54" s="20"/>
      <c r="KGK54" s="20"/>
      <c r="KGL54" s="20"/>
      <c r="KGM54" s="20"/>
      <c r="KGN54" s="20"/>
      <c r="KGO54" s="20"/>
      <c r="KGP54" s="20"/>
      <c r="KGQ54" s="20"/>
      <c r="KGR54" s="20"/>
      <c r="KGS54" s="20"/>
      <c r="KGT54" s="20"/>
      <c r="KGU54" s="20"/>
      <c r="KGV54" s="20"/>
      <c r="KGW54" s="20"/>
      <c r="KGX54" s="20"/>
      <c r="KGY54" s="20"/>
      <c r="KGZ54" s="20"/>
      <c r="KHA54" s="20"/>
      <c r="KHB54" s="20"/>
      <c r="KHC54" s="20"/>
      <c r="KHD54" s="20"/>
      <c r="KHE54" s="20"/>
      <c r="KHF54" s="20"/>
      <c r="KHG54" s="20"/>
      <c r="KHH54" s="20"/>
      <c r="KHI54" s="20"/>
      <c r="KHJ54" s="20"/>
      <c r="KHK54" s="20"/>
      <c r="KHL54" s="20"/>
      <c r="KHM54" s="20"/>
      <c r="KHN54" s="20"/>
      <c r="KHO54" s="20"/>
      <c r="KHP54" s="20"/>
      <c r="KHQ54" s="20"/>
      <c r="KHR54" s="20"/>
      <c r="KHS54" s="20"/>
      <c r="KHT54" s="20"/>
      <c r="KHU54" s="20"/>
      <c r="KHV54" s="20"/>
      <c r="KHW54" s="20"/>
      <c r="KHX54" s="20"/>
      <c r="KHY54" s="20"/>
      <c r="KHZ54" s="20"/>
      <c r="KIA54" s="20"/>
      <c r="KIB54" s="20"/>
      <c r="KIC54" s="20"/>
      <c r="KID54" s="20"/>
      <c r="KIE54" s="20"/>
      <c r="KIF54" s="20"/>
      <c r="KIG54" s="20"/>
      <c r="KIH54" s="20"/>
      <c r="KII54" s="20"/>
      <c r="KIJ54" s="20"/>
      <c r="KIK54" s="20"/>
      <c r="KIL54" s="20"/>
      <c r="KIM54" s="20"/>
      <c r="KIN54" s="20"/>
      <c r="KIO54" s="20"/>
      <c r="KIP54" s="20"/>
      <c r="KIQ54" s="20"/>
      <c r="KIR54" s="20"/>
      <c r="KIS54" s="20"/>
      <c r="KIT54" s="20"/>
      <c r="KIU54" s="20"/>
      <c r="KIV54" s="20"/>
      <c r="KIW54" s="20"/>
      <c r="KIX54" s="20"/>
      <c r="KIY54" s="20"/>
      <c r="KIZ54" s="20"/>
      <c r="KJA54" s="20"/>
      <c r="KJB54" s="20"/>
      <c r="KJC54" s="20"/>
      <c r="KJD54" s="20"/>
      <c r="KJE54" s="20"/>
      <c r="KJF54" s="20"/>
      <c r="KJG54" s="20"/>
      <c r="KJH54" s="20"/>
      <c r="KJI54" s="20"/>
      <c r="KJJ54" s="20"/>
      <c r="KJK54" s="20"/>
      <c r="KJL54" s="20"/>
      <c r="KJM54" s="20"/>
      <c r="KJN54" s="20"/>
      <c r="KJO54" s="20"/>
      <c r="KJP54" s="20"/>
      <c r="KJQ54" s="20"/>
      <c r="KJR54" s="20"/>
      <c r="KJS54" s="20"/>
      <c r="KJT54" s="20"/>
      <c r="KJU54" s="20"/>
      <c r="KJV54" s="20"/>
      <c r="KJW54" s="20"/>
      <c r="KJX54" s="20"/>
      <c r="KJY54" s="20"/>
      <c r="KJZ54" s="20"/>
      <c r="KKA54" s="20"/>
      <c r="KKB54" s="20"/>
      <c r="KKC54" s="20"/>
      <c r="KKD54" s="20"/>
      <c r="KKE54" s="20"/>
      <c r="KKF54" s="20"/>
      <c r="KKG54" s="20"/>
      <c r="KKH54" s="20"/>
      <c r="KKI54" s="20"/>
      <c r="KKJ54" s="20"/>
      <c r="KKK54" s="20"/>
      <c r="KKL54" s="20"/>
      <c r="KKM54" s="20"/>
      <c r="KKN54" s="20"/>
      <c r="KKO54" s="20"/>
      <c r="KKP54" s="20"/>
      <c r="KKQ54" s="20"/>
      <c r="KKR54" s="20"/>
      <c r="KKS54" s="20"/>
      <c r="KKT54" s="20"/>
      <c r="KKU54" s="20"/>
      <c r="KKV54" s="20"/>
      <c r="KKW54" s="20"/>
      <c r="KKX54" s="20"/>
      <c r="KKY54" s="20"/>
      <c r="KKZ54" s="20"/>
      <c r="KLA54" s="20"/>
      <c r="KLB54" s="20"/>
      <c r="KLC54" s="20"/>
      <c r="KLD54" s="20"/>
      <c r="KLE54" s="20"/>
      <c r="KLF54" s="20"/>
      <c r="KLG54" s="20"/>
      <c r="KLH54" s="20"/>
      <c r="KLI54" s="20"/>
      <c r="KLJ54" s="20"/>
      <c r="KLK54" s="20"/>
      <c r="KLL54" s="20"/>
      <c r="KLM54" s="20"/>
      <c r="KLN54" s="20"/>
      <c r="KLO54" s="20"/>
      <c r="KLP54" s="20"/>
      <c r="KLQ54" s="20"/>
      <c r="KLR54" s="20"/>
      <c r="KLS54" s="20"/>
      <c r="KLT54" s="20"/>
      <c r="KLU54" s="20"/>
      <c r="KLV54" s="20"/>
      <c r="KLW54" s="20"/>
      <c r="KLX54" s="20"/>
      <c r="KLY54" s="20"/>
      <c r="KLZ54" s="20"/>
      <c r="KMA54" s="20"/>
      <c r="KMB54" s="20"/>
      <c r="KMC54" s="20"/>
      <c r="KMD54" s="20"/>
      <c r="KME54" s="20"/>
      <c r="KMF54" s="20"/>
      <c r="KMG54" s="20"/>
      <c r="KMH54" s="20"/>
      <c r="KMI54" s="20"/>
      <c r="KMJ54" s="20"/>
      <c r="KMK54" s="20"/>
      <c r="KML54" s="20"/>
      <c r="KMM54" s="20"/>
      <c r="KMN54" s="20"/>
      <c r="KMO54" s="20"/>
      <c r="KMP54" s="20"/>
      <c r="KMQ54" s="20"/>
      <c r="KMR54" s="20"/>
      <c r="KMS54" s="20"/>
      <c r="KMT54" s="20"/>
      <c r="KMU54" s="20"/>
      <c r="KMV54" s="20"/>
      <c r="KMW54" s="20"/>
      <c r="KMX54" s="20"/>
      <c r="KMY54" s="20"/>
      <c r="KMZ54" s="20"/>
      <c r="KNA54" s="20"/>
      <c r="KNB54" s="20"/>
      <c r="KNC54" s="20"/>
      <c r="KND54" s="20"/>
      <c r="KNE54" s="20"/>
      <c r="KNF54" s="20"/>
      <c r="KNG54" s="20"/>
      <c r="KNH54" s="20"/>
      <c r="KNI54" s="20"/>
      <c r="KNJ54" s="20"/>
      <c r="KNK54" s="20"/>
      <c r="KNL54" s="20"/>
      <c r="KNM54" s="20"/>
      <c r="KNN54" s="20"/>
      <c r="KNO54" s="20"/>
      <c r="KNP54" s="20"/>
      <c r="KNQ54" s="20"/>
      <c r="KNR54" s="20"/>
      <c r="KNS54" s="20"/>
      <c r="KNT54" s="20"/>
      <c r="KNU54" s="20"/>
      <c r="KNV54" s="20"/>
      <c r="KNW54" s="20"/>
      <c r="KNX54" s="20"/>
      <c r="KNY54" s="20"/>
      <c r="KNZ54" s="20"/>
      <c r="KOA54" s="20"/>
      <c r="KOB54" s="20"/>
      <c r="KOC54" s="20"/>
      <c r="KOD54" s="20"/>
      <c r="KOE54" s="20"/>
      <c r="KOF54" s="20"/>
      <c r="KOG54" s="20"/>
      <c r="KOH54" s="20"/>
      <c r="KOI54" s="20"/>
      <c r="KOJ54" s="20"/>
      <c r="KOK54" s="20"/>
      <c r="KOL54" s="20"/>
      <c r="KOM54" s="20"/>
      <c r="KON54" s="20"/>
      <c r="KOO54" s="20"/>
      <c r="KOP54" s="20"/>
      <c r="KOQ54" s="20"/>
      <c r="KOR54" s="20"/>
      <c r="KOS54" s="20"/>
      <c r="KOT54" s="20"/>
      <c r="KOU54" s="20"/>
      <c r="KOV54" s="20"/>
      <c r="KOW54" s="20"/>
      <c r="KOX54" s="20"/>
      <c r="KOY54" s="20"/>
      <c r="KOZ54" s="20"/>
      <c r="KPA54" s="20"/>
      <c r="KPB54" s="20"/>
      <c r="KPC54" s="20"/>
      <c r="KPD54" s="20"/>
      <c r="KPE54" s="20"/>
      <c r="KPF54" s="20"/>
      <c r="KPG54" s="20"/>
      <c r="KPH54" s="20"/>
      <c r="KPI54" s="20"/>
      <c r="KPJ54" s="20"/>
      <c r="KPK54" s="20"/>
      <c r="KPL54" s="20"/>
      <c r="KPM54" s="20"/>
      <c r="KPN54" s="20"/>
      <c r="KPO54" s="20"/>
      <c r="KPP54" s="20"/>
      <c r="KPQ54" s="20"/>
      <c r="KPR54" s="20"/>
      <c r="KPS54" s="20"/>
      <c r="KPT54" s="20"/>
      <c r="KPU54" s="20"/>
      <c r="KPV54" s="20"/>
      <c r="KPW54" s="20"/>
      <c r="KPX54" s="20"/>
      <c r="KPY54" s="20"/>
      <c r="KPZ54" s="20"/>
      <c r="KQA54" s="20"/>
      <c r="KQB54" s="20"/>
      <c r="KQC54" s="20"/>
      <c r="KQD54" s="20"/>
      <c r="KQE54" s="20"/>
      <c r="KQF54" s="20"/>
      <c r="KQG54" s="20"/>
      <c r="KQH54" s="20"/>
      <c r="KQI54" s="20"/>
      <c r="KQJ54" s="20"/>
      <c r="KQK54" s="20"/>
      <c r="KQL54" s="20"/>
      <c r="KQM54" s="20"/>
      <c r="KQN54" s="20"/>
      <c r="KQO54" s="20"/>
      <c r="KQP54" s="20"/>
      <c r="KQQ54" s="20"/>
      <c r="KQR54" s="20"/>
      <c r="KQS54" s="20"/>
      <c r="KQT54" s="20"/>
      <c r="KQU54" s="20"/>
      <c r="KQV54" s="20"/>
      <c r="KQW54" s="20"/>
      <c r="KQX54" s="20"/>
      <c r="KQY54" s="20"/>
      <c r="KQZ54" s="20"/>
      <c r="KRA54" s="20"/>
      <c r="KRB54" s="20"/>
      <c r="KRC54" s="20"/>
      <c r="KRD54" s="20"/>
      <c r="KRE54" s="20"/>
      <c r="KRF54" s="20"/>
      <c r="KRG54" s="20"/>
      <c r="KRH54" s="20"/>
      <c r="KRI54" s="20"/>
      <c r="KRJ54" s="20"/>
      <c r="KRK54" s="20"/>
      <c r="KRL54" s="20"/>
      <c r="KRM54" s="20"/>
      <c r="KRN54" s="20"/>
      <c r="KRO54" s="20"/>
      <c r="KRP54" s="20"/>
      <c r="KRQ54" s="20"/>
      <c r="KRR54" s="20"/>
      <c r="KRS54" s="20"/>
      <c r="KRT54" s="20"/>
      <c r="KRU54" s="20"/>
      <c r="KRV54" s="20"/>
      <c r="KRW54" s="20"/>
      <c r="KRX54" s="20"/>
      <c r="KRY54" s="20"/>
      <c r="KRZ54" s="20"/>
      <c r="KSA54" s="20"/>
      <c r="KSB54" s="20"/>
      <c r="KSC54" s="20"/>
      <c r="KSD54" s="20"/>
      <c r="KSE54" s="20"/>
      <c r="KSF54" s="20"/>
      <c r="KSG54" s="20"/>
      <c r="KSH54" s="20"/>
      <c r="KSI54" s="20"/>
      <c r="KSJ54" s="20"/>
      <c r="KSK54" s="20"/>
      <c r="KSL54" s="20"/>
      <c r="KSM54" s="20"/>
      <c r="KSN54" s="20"/>
      <c r="KSO54" s="20"/>
      <c r="KSP54" s="20"/>
      <c r="KSQ54" s="20"/>
      <c r="KSR54" s="20"/>
      <c r="KSS54" s="20"/>
      <c r="KST54" s="20"/>
      <c r="KSU54" s="20"/>
      <c r="KSV54" s="20"/>
      <c r="KSW54" s="20"/>
      <c r="KSX54" s="20"/>
      <c r="KSY54" s="20"/>
      <c r="KSZ54" s="20"/>
      <c r="KTA54" s="20"/>
      <c r="KTB54" s="20"/>
      <c r="KTC54" s="20"/>
      <c r="KTD54" s="20"/>
      <c r="KTE54" s="20"/>
      <c r="KTF54" s="20"/>
      <c r="KTG54" s="20"/>
      <c r="KTH54" s="20"/>
      <c r="KTI54" s="20"/>
      <c r="KTJ54" s="20"/>
      <c r="KTK54" s="20"/>
      <c r="KTL54" s="20"/>
      <c r="KTM54" s="20"/>
      <c r="KTN54" s="20"/>
      <c r="KTO54" s="20"/>
      <c r="KTP54" s="20"/>
      <c r="KTQ54" s="20"/>
      <c r="KTR54" s="20"/>
      <c r="KTS54" s="20"/>
      <c r="KTT54" s="20"/>
      <c r="KTU54" s="20"/>
      <c r="KTV54" s="20"/>
      <c r="KTW54" s="20"/>
      <c r="KTX54" s="20"/>
      <c r="KTY54" s="20"/>
      <c r="KTZ54" s="20"/>
      <c r="KUA54" s="20"/>
      <c r="KUB54" s="20"/>
      <c r="KUC54" s="20"/>
      <c r="KUD54" s="20"/>
      <c r="KUE54" s="20"/>
      <c r="KUF54" s="20"/>
      <c r="KUG54" s="20"/>
      <c r="KUH54" s="20"/>
      <c r="KUI54" s="20"/>
      <c r="KUJ54" s="20"/>
      <c r="KUK54" s="20"/>
      <c r="KUL54" s="20"/>
      <c r="KUM54" s="20"/>
      <c r="KUN54" s="20"/>
      <c r="KUO54" s="20"/>
      <c r="KUP54" s="20"/>
      <c r="KUQ54" s="20"/>
      <c r="KUR54" s="20"/>
      <c r="KUS54" s="20"/>
      <c r="KUT54" s="20"/>
      <c r="KUU54" s="20"/>
      <c r="KUV54" s="20"/>
      <c r="KUW54" s="20"/>
      <c r="KUX54" s="20"/>
      <c r="KUY54" s="20"/>
      <c r="KUZ54" s="20"/>
      <c r="KVA54" s="20"/>
      <c r="KVB54" s="20"/>
      <c r="KVC54" s="20"/>
      <c r="KVD54" s="20"/>
      <c r="KVE54" s="20"/>
      <c r="KVF54" s="20"/>
      <c r="KVG54" s="20"/>
      <c r="KVH54" s="20"/>
      <c r="KVI54" s="20"/>
      <c r="KVJ54" s="20"/>
      <c r="KVK54" s="20"/>
      <c r="KVL54" s="20"/>
      <c r="KVM54" s="20"/>
      <c r="KVN54" s="20"/>
      <c r="KVO54" s="20"/>
      <c r="KVP54" s="20"/>
      <c r="KVQ54" s="20"/>
      <c r="KVR54" s="20"/>
      <c r="KVS54" s="20"/>
      <c r="KVT54" s="20"/>
      <c r="KVU54" s="20"/>
      <c r="KVV54" s="20"/>
      <c r="KVW54" s="20"/>
      <c r="KVX54" s="20"/>
      <c r="KVY54" s="20"/>
      <c r="KVZ54" s="20"/>
      <c r="KWA54" s="20"/>
      <c r="KWB54" s="20"/>
      <c r="KWC54" s="20"/>
      <c r="KWD54" s="20"/>
      <c r="KWE54" s="20"/>
      <c r="KWF54" s="20"/>
      <c r="KWG54" s="20"/>
      <c r="KWH54" s="20"/>
      <c r="KWI54" s="20"/>
      <c r="KWJ54" s="20"/>
      <c r="KWK54" s="20"/>
      <c r="KWL54" s="20"/>
      <c r="KWM54" s="20"/>
      <c r="KWN54" s="20"/>
      <c r="KWO54" s="20"/>
      <c r="KWP54" s="20"/>
      <c r="KWQ54" s="20"/>
      <c r="KWR54" s="20"/>
      <c r="KWS54" s="20"/>
      <c r="KWT54" s="20"/>
      <c r="KWU54" s="20"/>
      <c r="KWV54" s="20"/>
      <c r="KWW54" s="20"/>
      <c r="KWX54" s="20"/>
      <c r="KWY54" s="20"/>
      <c r="KWZ54" s="20"/>
      <c r="KXA54" s="20"/>
      <c r="KXB54" s="20"/>
      <c r="KXC54" s="20"/>
      <c r="KXD54" s="20"/>
      <c r="KXE54" s="20"/>
      <c r="KXF54" s="20"/>
      <c r="KXG54" s="20"/>
      <c r="KXH54" s="20"/>
      <c r="KXI54" s="20"/>
      <c r="KXJ54" s="20"/>
      <c r="KXK54" s="20"/>
      <c r="KXL54" s="20"/>
      <c r="KXM54" s="20"/>
      <c r="KXN54" s="20"/>
      <c r="KXO54" s="20"/>
      <c r="KXP54" s="20"/>
      <c r="KXQ54" s="20"/>
      <c r="KXR54" s="20"/>
      <c r="KXS54" s="20"/>
      <c r="KXT54" s="20"/>
      <c r="KXU54" s="20"/>
      <c r="KXV54" s="20"/>
      <c r="KXW54" s="20"/>
      <c r="KXX54" s="20"/>
      <c r="KXY54" s="20"/>
      <c r="KXZ54" s="20"/>
      <c r="KYA54" s="20"/>
      <c r="KYB54" s="20"/>
      <c r="KYC54" s="20"/>
      <c r="KYD54" s="20"/>
      <c r="KYE54" s="20"/>
      <c r="KYF54" s="20"/>
      <c r="KYG54" s="20"/>
      <c r="KYH54" s="20"/>
      <c r="KYI54" s="20"/>
      <c r="KYJ54" s="20"/>
      <c r="KYK54" s="20"/>
      <c r="KYL54" s="20"/>
      <c r="KYM54" s="20"/>
      <c r="KYN54" s="20"/>
      <c r="KYO54" s="20"/>
      <c r="KYP54" s="20"/>
      <c r="KYQ54" s="20"/>
      <c r="KYR54" s="20"/>
      <c r="KYS54" s="20"/>
      <c r="KYT54" s="20"/>
      <c r="KYU54" s="20"/>
      <c r="KYV54" s="20"/>
      <c r="KYW54" s="20"/>
      <c r="KYX54" s="20"/>
      <c r="KYY54" s="20"/>
      <c r="KYZ54" s="20"/>
      <c r="KZA54" s="20"/>
      <c r="KZB54" s="20"/>
      <c r="KZC54" s="20"/>
      <c r="KZD54" s="20"/>
      <c r="KZE54" s="20"/>
      <c r="KZF54" s="20"/>
      <c r="KZG54" s="20"/>
      <c r="KZH54" s="20"/>
      <c r="KZI54" s="20"/>
      <c r="KZJ54" s="20"/>
      <c r="KZK54" s="20"/>
      <c r="KZL54" s="20"/>
      <c r="KZM54" s="20"/>
      <c r="KZN54" s="20"/>
      <c r="KZO54" s="20"/>
      <c r="KZP54" s="20"/>
      <c r="KZQ54" s="20"/>
      <c r="KZR54" s="20"/>
      <c r="KZS54" s="20"/>
      <c r="KZT54" s="20"/>
      <c r="KZU54" s="20"/>
      <c r="KZV54" s="20"/>
      <c r="KZW54" s="20"/>
      <c r="KZX54" s="20"/>
      <c r="KZY54" s="20"/>
      <c r="KZZ54" s="20"/>
      <c r="LAA54" s="20"/>
      <c r="LAB54" s="20"/>
      <c r="LAC54" s="20"/>
      <c r="LAD54" s="20"/>
      <c r="LAE54" s="20"/>
      <c r="LAF54" s="20"/>
      <c r="LAG54" s="20"/>
      <c r="LAH54" s="20"/>
      <c r="LAI54" s="20"/>
      <c r="LAJ54" s="20"/>
      <c r="LAK54" s="20"/>
      <c r="LAL54" s="20"/>
      <c r="LAM54" s="20"/>
      <c r="LAN54" s="20"/>
      <c r="LAO54" s="20"/>
      <c r="LAP54" s="20"/>
      <c r="LAQ54" s="20"/>
      <c r="LAR54" s="20"/>
      <c r="LAS54" s="20"/>
      <c r="LAT54" s="20"/>
      <c r="LAU54" s="20"/>
      <c r="LAV54" s="20"/>
      <c r="LAW54" s="20"/>
      <c r="LAX54" s="20"/>
      <c r="LAY54" s="20"/>
      <c r="LAZ54" s="20"/>
      <c r="LBA54" s="20"/>
      <c r="LBB54" s="20"/>
      <c r="LBC54" s="20"/>
      <c r="LBD54" s="20"/>
      <c r="LBE54" s="20"/>
      <c r="LBF54" s="20"/>
      <c r="LBG54" s="20"/>
      <c r="LBH54" s="20"/>
      <c r="LBI54" s="20"/>
      <c r="LBJ54" s="20"/>
      <c r="LBK54" s="20"/>
      <c r="LBL54" s="20"/>
      <c r="LBM54" s="20"/>
      <c r="LBN54" s="20"/>
      <c r="LBO54" s="20"/>
      <c r="LBP54" s="20"/>
      <c r="LBQ54" s="20"/>
      <c r="LBR54" s="20"/>
      <c r="LBS54" s="20"/>
      <c r="LBT54" s="20"/>
      <c r="LBU54" s="20"/>
      <c r="LBV54" s="20"/>
      <c r="LBW54" s="20"/>
      <c r="LBX54" s="20"/>
      <c r="LBY54" s="20"/>
      <c r="LBZ54" s="20"/>
      <c r="LCA54" s="20"/>
      <c r="LCB54" s="20"/>
      <c r="LCC54" s="20"/>
      <c r="LCD54" s="20"/>
      <c r="LCE54" s="20"/>
      <c r="LCF54" s="20"/>
      <c r="LCG54" s="20"/>
      <c r="LCH54" s="20"/>
      <c r="LCI54" s="20"/>
      <c r="LCJ54" s="20"/>
      <c r="LCK54" s="20"/>
      <c r="LCL54" s="20"/>
      <c r="LCM54" s="20"/>
      <c r="LCN54" s="20"/>
      <c r="LCO54" s="20"/>
      <c r="LCP54" s="20"/>
      <c r="LCQ54" s="20"/>
      <c r="LCR54" s="20"/>
      <c r="LCS54" s="20"/>
      <c r="LCT54" s="20"/>
      <c r="LCU54" s="20"/>
      <c r="LCV54" s="20"/>
      <c r="LCW54" s="20"/>
      <c r="LCX54" s="20"/>
      <c r="LCY54" s="20"/>
      <c r="LCZ54" s="20"/>
      <c r="LDA54" s="20"/>
      <c r="LDB54" s="20"/>
      <c r="LDC54" s="20"/>
      <c r="LDD54" s="20"/>
      <c r="LDE54" s="20"/>
      <c r="LDF54" s="20"/>
      <c r="LDG54" s="20"/>
      <c r="LDH54" s="20"/>
      <c r="LDI54" s="20"/>
      <c r="LDJ54" s="20"/>
      <c r="LDK54" s="20"/>
      <c r="LDL54" s="20"/>
      <c r="LDM54" s="20"/>
      <c r="LDN54" s="20"/>
      <c r="LDO54" s="20"/>
      <c r="LDP54" s="20"/>
      <c r="LDQ54" s="20"/>
      <c r="LDR54" s="20"/>
      <c r="LDS54" s="20"/>
      <c r="LDT54" s="20"/>
      <c r="LDU54" s="20"/>
      <c r="LDV54" s="20"/>
      <c r="LDW54" s="20"/>
      <c r="LDX54" s="20"/>
      <c r="LDY54" s="20"/>
      <c r="LDZ54" s="20"/>
      <c r="LEA54" s="20"/>
      <c r="LEB54" s="20"/>
      <c r="LEC54" s="20"/>
      <c r="LED54" s="20"/>
      <c r="LEE54" s="20"/>
      <c r="LEF54" s="20"/>
      <c r="LEG54" s="20"/>
      <c r="LEH54" s="20"/>
      <c r="LEI54" s="20"/>
      <c r="LEJ54" s="20"/>
      <c r="LEK54" s="20"/>
      <c r="LEL54" s="20"/>
      <c r="LEM54" s="20"/>
      <c r="LEN54" s="20"/>
      <c r="LEO54" s="20"/>
      <c r="LEP54" s="20"/>
      <c r="LEQ54" s="20"/>
      <c r="LER54" s="20"/>
      <c r="LES54" s="20"/>
      <c r="LET54" s="20"/>
      <c r="LEU54" s="20"/>
      <c r="LEV54" s="20"/>
      <c r="LEW54" s="20"/>
      <c r="LEX54" s="20"/>
      <c r="LEY54" s="20"/>
      <c r="LEZ54" s="20"/>
      <c r="LFA54" s="20"/>
      <c r="LFB54" s="20"/>
      <c r="LFC54" s="20"/>
      <c r="LFD54" s="20"/>
      <c r="LFE54" s="20"/>
      <c r="LFF54" s="20"/>
      <c r="LFG54" s="20"/>
      <c r="LFH54" s="20"/>
      <c r="LFI54" s="20"/>
      <c r="LFJ54" s="20"/>
      <c r="LFK54" s="20"/>
      <c r="LFL54" s="20"/>
      <c r="LFM54" s="20"/>
      <c r="LFN54" s="20"/>
      <c r="LFO54" s="20"/>
      <c r="LFP54" s="20"/>
      <c r="LFQ54" s="20"/>
      <c r="LFR54" s="20"/>
      <c r="LFS54" s="20"/>
      <c r="LFT54" s="20"/>
      <c r="LFU54" s="20"/>
      <c r="LFV54" s="20"/>
      <c r="LFW54" s="20"/>
      <c r="LFX54" s="20"/>
      <c r="LFY54" s="20"/>
      <c r="LFZ54" s="20"/>
      <c r="LGA54" s="20"/>
      <c r="LGB54" s="20"/>
      <c r="LGC54" s="20"/>
      <c r="LGD54" s="20"/>
      <c r="LGE54" s="20"/>
      <c r="LGF54" s="20"/>
      <c r="LGG54" s="20"/>
      <c r="LGH54" s="20"/>
      <c r="LGI54" s="20"/>
      <c r="LGJ54" s="20"/>
      <c r="LGK54" s="20"/>
      <c r="LGL54" s="20"/>
      <c r="LGM54" s="20"/>
      <c r="LGN54" s="20"/>
      <c r="LGO54" s="20"/>
      <c r="LGP54" s="20"/>
      <c r="LGQ54" s="20"/>
      <c r="LGR54" s="20"/>
      <c r="LGS54" s="20"/>
      <c r="LGT54" s="20"/>
      <c r="LGU54" s="20"/>
      <c r="LGV54" s="20"/>
      <c r="LGW54" s="20"/>
      <c r="LGX54" s="20"/>
      <c r="LGY54" s="20"/>
      <c r="LGZ54" s="20"/>
      <c r="LHA54" s="20"/>
      <c r="LHB54" s="20"/>
      <c r="LHC54" s="20"/>
      <c r="LHD54" s="20"/>
      <c r="LHE54" s="20"/>
      <c r="LHF54" s="20"/>
      <c r="LHG54" s="20"/>
      <c r="LHH54" s="20"/>
      <c r="LHI54" s="20"/>
      <c r="LHJ54" s="20"/>
      <c r="LHK54" s="20"/>
      <c r="LHL54" s="20"/>
      <c r="LHM54" s="20"/>
      <c r="LHN54" s="20"/>
      <c r="LHO54" s="20"/>
      <c r="LHP54" s="20"/>
      <c r="LHQ54" s="20"/>
      <c r="LHR54" s="20"/>
      <c r="LHS54" s="20"/>
      <c r="LHT54" s="20"/>
      <c r="LHU54" s="20"/>
      <c r="LHV54" s="20"/>
      <c r="LHW54" s="20"/>
      <c r="LHX54" s="20"/>
      <c r="LHY54" s="20"/>
      <c r="LHZ54" s="20"/>
      <c r="LIA54" s="20"/>
      <c r="LIB54" s="20"/>
      <c r="LIC54" s="20"/>
      <c r="LID54" s="20"/>
      <c r="LIE54" s="20"/>
      <c r="LIF54" s="20"/>
      <c r="LIG54" s="20"/>
      <c r="LIH54" s="20"/>
      <c r="LII54" s="20"/>
      <c r="LIJ54" s="20"/>
      <c r="LIK54" s="20"/>
      <c r="LIL54" s="20"/>
      <c r="LIM54" s="20"/>
      <c r="LIN54" s="20"/>
      <c r="LIO54" s="20"/>
      <c r="LIP54" s="20"/>
      <c r="LIQ54" s="20"/>
      <c r="LIR54" s="20"/>
      <c r="LIS54" s="20"/>
      <c r="LIT54" s="20"/>
      <c r="LIU54" s="20"/>
      <c r="LIV54" s="20"/>
      <c r="LIW54" s="20"/>
      <c r="LIX54" s="20"/>
      <c r="LIY54" s="20"/>
      <c r="LIZ54" s="20"/>
      <c r="LJA54" s="20"/>
      <c r="LJB54" s="20"/>
      <c r="LJC54" s="20"/>
      <c r="LJD54" s="20"/>
      <c r="LJE54" s="20"/>
      <c r="LJF54" s="20"/>
      <c r="LJG54" s="20"/>
      <c r="LJH54" s="20"/>
      <c r="LJI54" s="20"/>
      <c r="LJJ54" s="20"/>
      <c r="LJK54" s="20"/>
      <c r="LJL54" s="20"/>
      <c r="LJM54" s="20"/>
      <c r="LJN54" s="20"/>
      <c r="LJO54" s="20"/>
      <c r="LJP54" s="20"/>
      <c r="LJQ54" s="20"/>
      <c r="LJR54" s="20"/>
      <c r="LJS54" s="20"/>
      <c r="LJT54" s="20"/>
      <c r="LJU54" s="20"/>
      <c r="LJV54" s="20"/>
      <c r="LJW54" s="20"/>
      <c r="LJX54" s="20"/>
      <c r="LJY54" s="20"/>
      <c r="LJZ54" s="20"/>
      <c r="LKA54" s="20"/>
      <c r="LKB54" s="20"/>
      <c r="LKC54" s="20"/>
      <c r="LKD54" s="20"/>
      <c r="LKE54" s="20"/>
      <c r="LKF54" s="20"/>
      <c r="LKG54" s="20"/>
      <c r="LKH54" s="20"/>
      <c r="LKI54" s="20"/>
      <c r="LKJ54" s="20"/>
      <c r="LKK54" s="20"/>
      <c r="LKL54" s="20"/>
      <c r="LKM54" s="20"/>
      <c r="LKN54" s="20"/>
      <c r="LKO54" s="20"/>
      <c r="LKP54" s="20"/>
      <c r="LKQ54" s="20"/>
      <c r="LKR54" s="20"/>
      <c r="LKS54" s="20"/>
      <c r="LKT54" s="20"/>
      <c r="LKU54" s="20"/>
      <c r="LKV54" s="20"/>
      <c r="LKW54" s="20"/>
      <c r="LKX54" s="20"/>
      <c r="LKY54" s="20"/>
      <c r="LKZ54" s="20"/>
      <c r="LLA54" s="20"/>
      <c r="LLB54" s="20"/>
      <c r="LLC54" s="20"/>
      <c r="LLD54" s="20"/>
      <c r="LLE54" s="20"/>
      <c r="LLF54" s="20"/>
      <c r="LLG54" s="20"/>
      <c r="LLH54" s="20"/>
      <c r="LLI54" s="20"/>
      <c r="LLJ54" s="20"/>
      <c r="LLK54" s="20"/>
      <c r="LLL54" s="20"/>
      <c r="LLM54" s="20"/>
      <c r="LLN54" s="20"/>
      <c r="LLO54" s="20"/>
      <c r="LLP54" s="20"/>
      <c r="LLQ54" s="20"/>
      <c r="LLR54" s="20"/>
      <c r="LLS54" s="20"/>
      <c r="LLT54" s="20"/>
      <c r="LLU54" s="20"/>
      <c r="LLV54" s="20"/>
      <c r="LLW54" s="20"/>
      <c r="LLX54" s="20"/>
      <c r="LLY54" s="20"/>
      <c r="LLZ54" s="20"/>
      <c r="LMA54" s="20"/>
      <c r="LMB54" s="20"/>
      <c r="LMC54" s="20"/>
      <c r="LMD54" s="20"/>
      <c r="LME54" s="20"/>
      <c r="LMF54" s="20"/>
      <c r="LMG54" s="20"/>
      <c r="LMH54" s="20"/>
      <c r="LMI54" s="20"/>
      <c r="LMJ54" s="20"/>
      <c r="LMK54" s="20"/>
      <c r="LML54" s="20"/>
      <c r="LMM54" s="20"/>
      <c r="LMN54" s="20"/>
      <c r="LMO54" s="20"/>
      <c r="LMP54" s="20"/>
      <c r="LMQ54" s="20"/>
      <c r="LMR54" s="20"/>
      <c r="LMS54" s="20"/>
      <c r="LMT54" s="20"/>
      <c r="LMU54" s="20"/>
      <c r="LMV54" s="20"/>
      <c r="LMW54" s="20"/>
      <c r="LMX54" s="20"/>
      <c r="LMY54" s="20"/>
      <c r="LMZ54" s="20"/>
      <c r="LNA54" s="20"/>
      <c r="LNB54" s="20"/>
      <c r="LNC54" s="20"/>
      <c r="LND54" s="20"/>
      <c r="LNE54" s="20"/>
      <c r="LNF54" s="20"/>
      <c r="LNG54" s="20"/>
      <c r="LNH54" s="20"/>
      <c r="LNI54" s="20"/>
      <c r="LNJ54" s="20"/>
      <c r="LNK54" s="20"/>
      <c r="LNL54" s="20"/>
      <c r="LNM54" s="20"/>
      <c r="LNN54" s="20"/>
      <c r="LNO54" s="20"/>
      <c r="LNP54" s="20"/>
      <c r="LNQ54" s="20"/>
      <c r="LNR54" s="20"/>
      <c r="LNS54" s="20"/>
      <c r="LNT54" s="20"/>
      <c r="LNU54" s="20"/>
      <c r="LNV54" s="20"/>
      <c r="LNW54" s="20"/>
      <c r="LNX54" s="20"/>
      <c r="LNY54" s="20"/>
      <c r="LNZ54" s="20"/>
      <c r="LOA54" s="20"/>
      <c r="LOB54" s="20"/>
      <c r="LOC54" s="20"/>
      <c r="LOD54" s="20"/>
      <c r="LOE54" s="20"/>
      <c r="LOF54" s="20"/>
      <c r="LOG54" s="20"/>
      <c r="LOH54" s="20"/>
      <c r="LOI54" s="20"/>
      <c r="LOJ54" s="20"/>
      <c r="LOK54" s="20"/>
      <c r="LOL54" s="20"/>
      <c r="LOM54" s="20"/>
      <c r="LON54" s="20"/>
      <c r="LOO54" s="20"/>
      <c r="LOP54" s="20"/>
      <c r="LOQ54" s="20"/>
      <c r="LOR54" s="20"/>
      <c r="LOS54" s="20"/>
      <c r="LOT54" s="20"/>
      <c r="LOU54" s="20"/>
      <c r="LOV54" s="20"/>
      <c r="LOW54" s="20"/>
      <c r="LOX54" s="20"/>
      <c r="LOY54" s="20"/>
      <c r="LOZ54" s="20"/>
      <c r="LPA54" s="20"/>
      <c r="LPB54" s="20"/>
      <c r="LPC54" s="20"/>
      <c r="LPD54" s="20"/>
      <c r="LPE54" s="20"/>
      <c r="LPF54" s="20"/>
      <c r="LPG54" s="20"/>
      <c r="LPH54" s="20"/>
      <c r="LPI54" s="20"/>
      <c r="LPJ54" s="20"/>
      <c r="LPK54" s="20"/>
      <c r="LPL54" s="20"/>
      <c r="LPM54" s="20"/>
      <c r="LPN54" s="20"/>
      <c r="LPO54" s="20"/>
      <c r="LPP54" s="20"/>
      <c r="LPQ54" s="20"/>
      <c r="LPR54" s="20"/>
      <c r="LPS54" s="20"/>
      <c r="LPT54" s="20"/>
      <c r="LPU54" s="20"/>
      <c r="LPV54" s="20"/>
      <c r="LPW54" s="20"/>
      <c r="LPX54" s="20"/>
      <c r="LPY54" s="20"/>
      <c r="LPZ54" s="20"/>
      <c r="LQA54" s="20"/>
      <c r="LQB54" s="20"/>
      <c r="LQC54" s="20"/>
      <c r="LQD54" s="20"/>
      <c r="LQE54" s="20"/>
      <c r="LQF54" s="20"/>
      <c r="LQG54" s="20"/>
      <c r="LQH54" s="20"/>
      <c r="LQI54" s="20"/>
      <c r="LQJ54" s="20"/>
      <c r="LQK54" s="20"/>
      <c r="LQL54" s="20"/>
      <c r="LQM54" s="20"/>
      <c r="LQN54" s="20"/>
      <c r="LQO54" s="20"/>
      <c r="LQP54" s="20"/>
      <c r="LQQ54" s="20"/>
      <c r="LQR54" s="20"/>
      <c r="LQS54" s="20"/>
      <c r="LQT54" s="20"/>
      <c r="LQU54" s="20"/>
      <c r="LQV54" s="20"/>
      <c r="LQW54" s="20"/>
      <c r="LQX54" s="20"/>
      <c r="LQY54" s="20"/>
      <c r="LQZ54" s="20"/>
      <c r="LRA54" s="20"/>
      <c r="LRB54" s="20"/>
      <c r="LRC54" s="20"/>
      <c r="LRD54" s="20"/>
      <c r="LRE54" s="20"/>
      <c r="LRF54" s="20"/>
      <c r="LRG54" s="20"/>
      <c r="LRH54" s="20"/>
      <c r="LRI54" s="20"/>
      <c r="LRJ54" s="20"/>
      <c r="LRK54" s="20"/>
      <c r="LRL54" s="20"/>
      <c r="LRM54" s="20"/>
      <c r="LRN54" s="20"/>
      <c r="LRO54" s="20"/>
      <c r="LRP54" s="20"/>
      <c r="LRQ54" s="20"/>
      <c r="LRR54" s="20"/>
      <c r="LRS54" s="20"/>
      <c r="LRT54" s="20"/>
      <c r="LRU54" s="20"/>
      <c r="LRV54" s="20"/>
      <c r="LRW54" s="20"/>
      <c r="LRX54" s="20"/>
      <c r="LRY54" s="20"/>
      <c r="LRZ54" s="20"/>
      <c r="LSA54" s="20"/>
      <c r="LSB54" s="20"/>
      <c r="LSC54" s="20"/>
      <c r="LSD54" s="20"/>
      <c r="LSE54" s="20"/>
      <c r="LSF54" s="20"/>
      <c r="LSG54" s="20"/>
      <c r="LSH54" s="20"/>
      <c r="LSI54" s="20"/>
      <c r="LSJ54" s="20"/>
      <c r="LSK54" s="20"/>
      <c r="LSL54" s="20"/>
      <c r="LSM54" s="20"/>
      <c r="LSN54" s="20"/>
      <c r="LSO54" s="20"/>
      <c r="LSP54" s="20"/>
      <c r="LSQ54" s="20"/>
      <c r="LSR54" s="20"/>
      <c r="LSS54" s="20"/>
      <c r="LST54" s="20"/>
      <c r="LSU54" s="20"/>
      <c r="LSV54" s="20"/>
      <c r="LSW54" s="20"/>
      <c r="LSX54" s="20"/>
      <c r="LSY54" s="20"/>
      <c r="LSZ54" s="20"/>
      <c r="LTA54" s="20"/>
      <c r="LTB54" s="20"/>
      <c r="LTC54" s="20"/>
      <c r="LTD54" s="20"/>
      <c r="LTE54" s="20"/>
      <c r="LTF54" s="20"/>
      <c r="LTG54" s="20"/>
      <c r="LTH54" s="20"/>
      <c r="LTI54" s="20"/>
      <c r="LTJ54" s="20"/>
      <c r="LTK54" s="20"/>
      <c r="LTL54" s="20"/>
      <c r="LTM54" s="20"/>
      <c r="LTN54" s="20"/>
      <c r="LTO54" s="20"/>
      <c r="LTP54" s="20"/>
      <c r="LTQ54" s="20"/>
      <c r="LTR54" s="20"/>
      <c r="LTS54" s="20"/>
      <c r="LTT54" s="20"/>
      <c r="LTU54" s="20"/>
      <c r="LTV54" s="20"/>
      <c r="LTW54" s="20"/>
      <c r="LTX54" s="20"/>
      <c r="LTY54" s="20"/>
      <c r="LTZ54" s="20"/>
      <c r="LUA54" s="20"/>
      <c r="LUB54" s="20"/>
      <c r="LUC54" s="20"/>
      <c r="LUD54" s="20"/>
      <c r="LUE54" s="20"/>
      <c r="LUF54" s="20"/>
      <c r="LUG54" s="20"/>
      <c r="LUH54" s="20"/>
      <c r="LUI54" s="20"/>
      <c r="LUJ54" s="20"/>
      <c r="LUK54" s="20"/>
      <c r="LUL54" s="20"/>
      <c r="LUM54" s="20"/>
      <c r="LUN54" s="20"/>
      <c r="LUO54" s="20"/>
      <c r="LUP54" s="20"/>
      <c r="LUQ54" s="20"/>
      <c r="LUR54" s="20"/>
      <c r="LUS54" s="20"/>
      <c r="LUT54" s="20"/>
      <c r="LUU54" s="20"/>
      <c r="LUV54" s="20"/>
      <c r="LUW54" s="20"/>
      <c r="LUX54" s="20"/>
      <c r="LUY54" s="20"/>
      <c r="LUZ54" s="20"/>
      <c r="LVA54" s="20"/>
      <c r="LVB54" s="20"/>
      <c r="LVC54" s="20"/>
      <c r="LVD54" s="20"/>
      <c r="LVE54" s="20"/>
      <c r="LVF54" s="20"/>
      <c r="LVG54" s="20"/>
      <c r="LVH54" s="20"/>
      <c r="LVI54" s="20"/>
      <c r="LVJ54" s="20"/>
      <c r="LVK54" s="20"/>
      <c r="LVL54" s="20"/>
      <c r="LVM54" s="20"/>
      <c r="LVN54" s="20"/>
      <c r="LVO54" s="20"/>
      <c r="LVP54" s="20"/>
      <c r="LVQ54" s="20"/>
      <c r="LVR54" s="20"/>
      <c r="LVS54" s="20"/>
      <c r="LVT54" s="20"/>
      <c r="LVU54" s="20"/>
      <c r="LVV54" s="20"/>
      <c r="LVW54" s="20"/>
      <c r="LVX54" s="20"/>
      <c r="LVY54" s="20"/>
      <c r="LVZ54" s="20"/>
      <c r="LWA54" s="20"/>
      <c r="LWB54" s="20"/>
      <c r="LWC54" s="20"/>
      <c r="LWD54" s="20"/>
      <c r="LWE54" s="20"/>
      <c r="LWF54" s="20"/>
      <c r="LWG54" s="20"/>
      <c r="LWH54" s="20"/>
      <c r="LWI54" s="20"/>
      <c r="LWJ54" s="20"/>
      <c r="LWK54" s="20"/>
      <c r="LWL54" s="20"/>
      <c r="LWM54" s="20"/>
      <c r="LWN54" s="20"/>
      <c r="LWO54" s="20"/>
      <c r="LWP54" s="20"/>
      <c r="LWQ54" s="20"/>
      <c r="LWR54" s="20"/>
      <c r="LWS54" s="20"/>
      <c r="LWT54" s="20"/>
      <c r="LWU54" s="20"/>
      <c r="LWV54" s="20"/>
      <c r="LWW54" s="20"/>
      <c r="LWX54" s="20"/>
      <c r="LWY54" s="20"/>
      <c r="LWZ54" s="20"/>
      <c r="LXA54" s="20"/>
      <c r="LXB54" s="20"/>
      <c r="LXC54" s="20"/>
      <c r="LXD54" s="20"/>
      <c r="LXE54" s="20"/>
      <c r="LXF54" s="20"/>
      <c r="LXG54" s="20"/>
      <c r="LXH54" s="20"/>
      <c r="LXI54" s="20"/>
      <c r="LXJ54" s="20"/>
      <c r="LXK54" s="20"/>
      <c r="LXL54" s="20"/>
      <c r="LXM54" s="20"/>
      <c r="LXN54" s="20"/>
      <c r="LXO54" s="20"/>
      <c r="LXP54" s="20"/>
      <c r="LXQ54" s="20"/>
      <c r="LXR54" s="20"/>
      <c r="LXS54" s="20"/>
      <c r="LXT54" s="20"/>
      <c r="LXU54" s="20"/>
      <c r="LXV54" s="20"/>
      <c r="LXW54" s="20"/>
      <c r="LXX54" s="20"/>
      <c r="LXY54" s="20"/>
      <c r="LXZ54" s="20"/>
      <c r="LYA54" s="20"/>
      <c r="LYB54" s="20"/>
      <c r="LYC54" s="20"/>
      <c r="LYD54" s="20"/>
      <c r="LYE54" s="20"/>
      <c r="LYF54" s="20"/>
      <c r="LYG54" s="20"/>
      <c r="LYH54" s="20"/>
      <c r="LYI54" s="20"/>
      <c r="LYJ54" s="20"/>
      <c r="LYK54" s="20"/>
      <c r="LYL54" s="20"/>
      <c r="LYM54" s="20"/>
      <c r="LYN54" s="20"/>
      <c r="LYO54" s="20"/>
      <c r="LYP54" s="20"/>
      <c r="LYQ54" s="20"/>
      <c r="LYR54" s="20"/>
      <c r="LYS54" s="20"/>
      <c r="LYT54" s="20"/>
      <c r="LYU54" s="20"/>
      <c r="LYV54" s="20"/>
      <c r="LYW54" s="20"/>
      <c r="LYX54" s="20"/>
      <c r="LYY54" s="20"/>
      <c r="LYZ54" s="20"/>
      <c r="LZA54" s="20"/>
      <c r="LZB54" s="20"/>
      <c r="LZC54" s="20"/>
      <c r="LZD54" s="20"/>
      <c r="LZE54" s="20"/>
      <c r="LZF54" s="20"/>
      <c r="LZG54" s="20"/>
      <c r="LZH54" s="20"/>
      <c r="LZI54" s="20"/>
      <c r="LZJ54" s="20"/>
      <c r="LZK54" s="20"/>
      <c r="LZL54" s="20"/>
      <c r="LZM54" s="20"/>
      <c r="LZN54" s="20"/>
      <c r="LZO54" s="20"/>
      <c r="LZP54" s="20"/>
      <c r="LZQ54" s="20"/>
      <c r="LZR54" s="20"/>
      <c r="LZS54" s="20"/>
      <c r="LZT54" s="20"/>
      <c r="LZU54" s="20"/>
      <c r="LZV54" s="20"/>
      <c r="LZW54" s="20"/>
      <c r="LZX54" s="20"/>
      <c r="LZY54" s="20"/>
      <c r="LZZ54" s="20"/>
      <c r="MAA54" s="20"/>
      <c r="MAB54" s="20"/>
      <c r="MAC54" s="20"/>
      <c r="MAD54" s="20"/>
      <c r="MAE54" s="20"/>
      <c r="MAF54" s="20"/>
      <c r="MAG54" s="20"/>
      <c r="MAH54" s="20"/>
      <c r="MAI54" s="20"/>
      <c r="MAJ54" s="20"/>
      <c r="MAK54" s="20"/>
      <c r="MAL54" s="20"/>
      <c r="MAM54" s="20"/>
      <c r="MAN54" s="20"/>
      <c r="MAO54" s="20"/>
      <c r="MAP54" s="20"/>
      <c r="MAQ54" s="20"/>
      <c r="MAR54" s="20"/>
      <c r="MAS54" s="20"/>
      <c r="MAT54" s="20"/>
      <c r="MAU54" s="20"/>
      <c r="MAV54" s="20"/>
      <c r="MAW54" s="20"/>
      <c r="MAX54" s="20"/>
      <c r="MAY54" s="20"/>
      <c r="MAZ54" s="20"/>
      <c r="MBA54" s="20"/>
      <c r="MBB54" s="20"/>
      <c r="MBC54" s="20"/>
      <c r="MBD54" s="20"/>
      <c r="MBE54" s="20"/>
      <c r="MBF54" s="20"/>
      <c r="MBG54" s="20"/>
      <c r="MBH54" s="20"/>
      <c r="MBI54" s="20"/>
      <c r="MBJ54" s="20"/>
      <c r="MBK54" s="20"/>
      <c r="MBL54" s="20"/>
      <c r="MBM54" s="20"/>
      <c r="MBN54" s="20"/>
      <c r="MBO54" s="20"/>
      <c r="MBP54" s="20"/>
      <c r="MBQ54" s="20"/>
      <c r="MBR54" s="20"/>
      <c r="MBS54" s="20"/>
      <c r="MBT54" s="20"/>
      <c r="MBU54" s="20"/>
      <c r="MBV54" s="20"/>
      <c r="MBW54" s="20"/>
      <c r="MBX54" s="20"/>
      <c r="MBY54" s="20"/>
      <c r="MBZ54" s="20"/>
      <c r="MCA54" s="20"/>
      <c r="MCB54" s="20"/>
      <c r="MCC54" s="20"/>
      <c r="MCD54" s="20"/>
      <c r="MCE54" s="20"/>
      <c r="MCF54" s="20"/>
      <c r="MCG54" s="20"/>
      <c r="MCH54" s="20"/>
      <c r="MCI54" s="20"/>
      <c r="MCJ54" s="20"/>
      <c r="MCK54" s="20"/>
      <c r="MCL54" s="20"/>
      <c r="MCM54" s="20"/>
      <c r="MCN54" s="20"/>
      <c r="MCO54" s="20"/>
      <c r="MCP54" s="20"/>
      <c r="MCQ54" s="20"/>
      <c r="MCR54" s="20"/>
      <c r="MCS54" s="20"/>
      <c r="MCT54" s="20"/>
      <c r="MCU54" s="20"/>
      <c r="MCV54" s="20"/>
      <c r="MCW54" s="20"/>
      <c r="MCX54" s="20"/>
      <c r="MCY54" s="20"/>
      <c r="MCZ54" s="20"/>
      <c r="MDA54" s="20"/>
      <c r="MDB54" s="20"/>
      <c r="MDC54" s="20"/>
      <c r="MDD54" s="20"/>
      <c r="MDE54" s="20"/>
      <c r="MDF54" s="20"/>
      <c r="MDG54" s="20"/>
      <c r="MDH54" s="20"/>
      <c r="MDI54" s="20"/>
      <c r="MDJ54" s="20"/>
      <c r="MDK54" s="20"/>
      <c r="MDL54" s="20"/>
      <c r="MDM54" s="20"/>
      <c r="MDN54" s="20"/>
      <c r="MDO54" s="20"/>
      <c r="MDP54" s="20"/>
      <c r="MDQ54" s="20"/>
      <c r="MDR54" s="20"/>
      <c r="MDS54" s="20"/>
      <c r="MDT54" s="20"/>
      <c r="MDU54" s="20"/>
      <c r="MDV54" s="20"/>
      <c r="MDW54" s="20"/>
      <c r="MDX54" s="20"/>
      <c r="MDY54" s="20"/>
      <c r="MDZ54" s="20"/>
      <c r="MEA54" s="20"/>
      <c r="MEB54" s="20"/>
      <c r="MEC54" s="20"/>
      <c r="MED54" s="20"/>
      <c r="MEE54" s="20"/>
      <c r="MEF54" s="20"/>
      <c r="MEG54" s="20"/>
      <c r="MEH54" s="20"/>
      <c r="MEI54" s="20"/>
      <c r="MEJ54" s="20"/>
      <c r="MEK54" s="20"/>
      <c r="MEL54" s="20"/>
      <c r="MEM54" s="20"/>
      <c r="MEN54" s="20"/>
      <c r="MEO54" s="20"/>
      <c r="MEP54" s="20"/>
      <c r="MEQ54" s="20"/>
      <c r="MER54" s="20"/>
      <c r="MES54" s="20"/>
      <c r="MET54" s="20"/>
      <c r="MEU54" s="20"/>
      <c r="MEV54" s="20"/>
      <c r="MEW54" s="20"/>
      <c r="MEX54" s="20"/>
      <c r="MEY54" s="20"/>
      <c r="MEZ54" s="20"/>
      <c r="MFA54" s="20"/>
      <c r="MFB54" s="20"/>
      <c r="MFC54" s="20"/>
      <c r="MFD54" s="20"/>
      <c r="MFE54" s="20"/>
      <c r="MFF54" s="20"/>
      <c r="MFG54" s="20"/>
      <c r="MFH54" s="20"/>
      <c r="MFI54" s="20"/>
      <c r="MFJ54" s="20"/>
      <c r="MFK54" s="20"/>
      <c r="MFL54" s="20"/>
      <c r="MFM54" s="20"/>
      <c r="MFN54" s="20"/>
      <c r="MFO54" s="20"/>
      <c r="MFP54" s="20"/>
      <c r="MFQ54" s="20"/>
      <c r="MFR54" s="20"/>
      <c r="MFS54" s="20"/>
      <c r="MFT54" s="20"/>
      <c r="MFU54" s="20"/>
      <c r="MFV54" s="20"/>
      <c r="MFW54" s="20"/>
      <c r="MFX54" s="20"/>
      <c r="MFY54" s="20"/>
      <c r="MFZ54" s="20"/>
      <c r="MGA54" s="20"/>
      <c r="MGB54" s="20"/>
      <c r="MGC54" s="20"/>
      <c r="MGD54" s="20"/>
      <c r="MGE54" s="20"/>
      <c r="MGF54" s="20"/>
      <c r="MGG54" s="20"/>
      <c r="MGH54" s="20"/>
      <c r="MGI54" s="20"/>
      <c r="MGJ54" s="20"/>
      <c r="MGK54" s="20"/>
      <c r="MGL54" s="20"/>
      <c r="MGM54" s="20"/>
      <c r="MGN54" s="20"/>
      <c r="MGO54" s="20"/>
      <c r="MGP54" s="20"/>
      <c r="MGQ54" s="20"/>
      <c r="MGR54" s="20"/>
      <c r="MGS54" s="20"/>
      <c r="MGT54" s="20"/>
      <c r="MGU54" s="20"/>
      <c r="MGV54" s="20"/>
      <c r="MGW54" s="20"/>
      <c r="MGX54" s="20"/>
      <c r="MGY54" s="20"/>
      <c r="MGZ54" s="20"/>
      <c r="MHA54" s="20"/>
      <c r="MHB54" s="20"/>
      <c r="MHC54" s="20"/>
      <c r="MHD54" s="20"/>
      <c r="MHE54" s="20"/>
      <c r="MHF54" s="20"/>
      <c r="MHG54" s="20"/>
      <c r="MHH54" s="20"/>
      <c r="MHI54" s="20"/>
      <c r="MHJ54" s="20"/>
      <c r="MHK54" s="20"/>
      <c r="MHL54" s="20"/>
      <c r="MHM54" s="20"/>
      <c r="MHN54" s="20"/>
      <c r="MHO54" s="20"/>
      <c r="MHP54" s="20"/>
      <c r="MHQ54" s="20"/>
      <c r="MHR54" s="20"/>
      <c r="MHS54" s="20"/>
      <c r="MHT54" s="20"/>
      <c r="MHU54" s="20"/>
      <c r="MHV54" s="20"/>
      <c r="MHW54" s="20"/>
      <c r="MHX54" s="20"/>
      <c r="MHY54" s="20"/>
      <c r="MHZ54" s="20"/>
      <c r="MIA54" s="20"/>
      <c r="MIB54" s="20"/>
      <c r="MIC54" s="20"/>
      <c r="MID54" s="20"/>
      <c r="MIE54" s="20"/>
      <c r="MIF54" s="20"/>
      <c r="MIG54" s="20"/>
      <c r="MIH54" s="20"/>
      <c r="MII54" s="20"/>
      <c r="MIJ54" s="20"/>
      <c r="MIK54" s="20"/>
      <c r="MIL54" s="20"/>
      <c r="MIM54" s="20"/>
      <c r="MIN54" s="20"/>
      <c r="MIO54" s="20"/>
      <c r="MIP54" s="20"/>
      <c r="MIQ54" s="20"/>
      <c r="MIR54" s="20"/>
      <c r="MIS54" s="20"/>
      <c r="MIT54" s="20"/>
      <c r="MIU54" s="20"/>
      <c r="MIV54" s="20"/>
      <c r="MIW54" s="20"/>
      <c r="MIX54" s="20"/>
      <c r="MIY54" s="20"/>
      <c r="MIZ54" s="20"/>
      <c r="MJA54" s="20"/>
      <c r="MJB54" s="20"/>
      <c r="MJC54" s="20"/>
      <c r="MJD54" s="20"/>
      <c r="MJE54" s="20"/>
      <c r="MJF54" s="20"/>
      <c r="MJG54" s="20"/>
      <c r="MJH54" s="20"/>
      <c r="MJI54" s="20"/>
      <c r="MJJ54" s="20"/>
      <c r="MJK54" s="20"/>
      <c r="MJL54" s="20"/>
      <c r="MJM54" s="20"/>
      <c r="MJN54" s="20"/>
      <c r="MJO54" s="20"/>
      <c r="MJP54" s="20"/>
      <c r="MJQ54" s="20"/>
      <c r="MJR54" s="20"/>
      <c r="MJS54" s="20"/>
      <c r="MJT54" s="20"/>
      <c r="MJU54" s="20"/>
      <c r="MJV54" s="20"/>
      <c r="MJW54" s="20"/>
      <c r="MJX54" s="20"/>
      <c r="MJY54" s="20"/>
      <c r="MJZ54" s="20"/>
      <c r="MKA54" s="20"/>
      <c r="MKB54" s="20"/>
      <c r="MKC54" s="20"/>
      <c r="MKD54" s="20"/>
      <c r="MKE54" s="20"/>
      <c r="MKF54" s="20"/>
      <c r="MKG54" s="20"/>
      <c r="MKH54" s="20"/>
      <c r="MKI54" s="20"/>
      <c r="MKJ54" s="20"/>
      <c r="MKK54" s="20"/>
      <c r="MKL54" s="20"/>
      <c r="MKM54" s="20"/>
      <c r="MKN54" s="20"/>
      <c r="MKO54" s="20"/>
      <c r="MKP54" s="20"/>
      <c r="MKQ54" s="20"/>
      <c r="MKR54" s="20"/>
      <c r="MKS54" s="20"/>
      <c r="MKT54" s="20"/>
      <c r="MKU54" s="20"/>
      <c r="MKV54" s="20"/>
      <c r="MKW54" s="20"/>
      <c r="MKX54" s="20"/>
      <c r="MKY54" s="20"/>
      <c r="MKZ54" s="20"/>
      <c r="MLA54" s="20"/>
      <c r="MLB54" s="20"/>
      <c r="MLC54" s="20"/>
      <c r="MLD54" s="20"/>
      <c r="MLE54" s="20"/>
      <c r="MLF54" s="20"/>
      <c r="MLG54" s="20"/>
      <c r="MLH54" s="20"/>
      <c r="MLI54" s="20"/>
      <c r="MLJ54" s="20"/>
      <c r="MLK54" s="20"/>
      <c r="MLL54" s="20"/>
      <c r="MLM54" s="20"/>
      <c r="MLN54" s="20"/>
      <c r="MLO54" s="20"/>
      <c r="MLP54" s="20"/>
      <c r="MLQ54" s="20"/>
      <c r="MLR54" s="20"/>
      <c r="MLS54" s="20"/>
      <c r="MLT54" s="20"/>
      <c r="MLU54" s="20"/>
      <c r="MLV54" s="20"/>
      <c r="MLW54" s="20"/>
      <c r="MLX54" s="20"/>
      <c r="MLY54" s="20"/>
      <c r="MLZ54" s="20"/>
      <c r="MMA54" s="20"/>
      <c r="MMB54" s="20"/>
      <c r="MMC54" s="20"/>
      <c r="MMD54" s="20"/>
      <c r="MME54" s="20"/>
      <c r="MMF54" s="20"/>
      <c r="MMG54" s="20"/>
      <c r="MMH54" s="20"/>
      <c r="MMI54" s="20"/>
      <c r="MMJ54" s="20"/>
      <c r="MMK54" s="20"/>
      <c r="MML54" s="20"/>
      <c r="MMM54" s="20"/>
      <c r="MMN54" s="20"/>
      <c r="MMO54" s="20"/>
      <c r="MMP54" s="20"/>
      <c r="MMQ54" s="20"/>
      <c r="MMR54" s="20"/>
      <c r="MMS54" s="20"/>
      <c r="MMT54" s="20"/>
      <c r="MMU54" s="20"/>
      <c r="MMV54" s="20"/>
      <c r="MMW54" s="20"/>
      <c r="MMX54" s="20"/>
      <c r="MMY54" s="20"/>
      <c r="MMZ54" s="20"/>
      <c r="MNA54" s="20"/>
      <c r="MNB54" s="20"/>
      <c r="MNC54" s="20"/>
      <c r="MND54" s="20"/>
      <c r="MNE54" s="20"/>
      <c r="MNF54" s="20"/>
      <c r="MNG54" s="20"/>
      <c r="MNH54" s="20"/>
      <c r="MNI54" s="20"/>
      <c r="MNJ54" s="20"/>
      <c r="MNK54" s="20"/>
      <c r="MNL54" s="20"/>
      <c r="MNM54" s="20"/>
      <c r="MNN54" s="20"/>
      <c r="MNO54" s="20"/>
      <c r="MNP54" s="20"/>
      <c r="MNQ54" s="20"/>
      <c r="MNR54" s="20"/>
      <c r="MNS54" s="20"/>
      <c r="MNT54" s="20"/>
      <c r="MNU54" s="20"/>
      <c r="MNV54" s="20"/>
      <c r="MNW54" s="20"/>
      <c r="MNX54" s="20"/>
      <c r="MNY54" s="20"/>
      <c r="MNZ54" s="20"/>
      <c r="MOA54" s="20"/>
      <c r="MOB54" s="20"/>
      <c r="MOC54" s="20"/>
      <c r="MOD54" s="20"/>
      <c r="MOE54" s="20"/>
      <c r="MOF54" s="20"/>
      <c r="MOG54" s="20"/>
      <c r="MOH54" s="20"/>
      <c r="MOI54" s="20"/>
      <c r="MOJ54" s="20"/>
      <c r="MOK54" s="20"/>
      <c r="MOL54" s="20"/>
      <c r="MOM54" s="20"/>
      <c r="MON54" s="20"/>
      <c r="MOO54" s="20"/>
      <c r="MOP54" s="20"/>
      <c r="MOQ54" s="20"/>
      <c r="MOR54" s="20"/>
      <c r="MOS54" s="20"/>
      <c r="MOT54" s="20"/>
      <c r="MOU54" s="20"/>
      <c r="MOV54" s="20"/>
      <c r="MOW54" s="20"/>
      <c r="MOX54" s="20"/>
      <c r="MOY54" s="20"/>
      <c r="MOZ54" s="20"/>
      <c r="MPA54" s="20"/>
      <c r="MPB54" s="20"/>
      <c r="MPC54" s="20"/>
      <c r="MPD54" s="20"/>
      <c r="MPE54" s="20"/>
      <c r="MPF54" s="20"/>
      <c r="MPG54" s="20"/>
      <c r="MPH54" s="20"/>
      <c r="MPI54" s="20"/>
      <c r="MPJ54" s="20"/>
      <c r="MPK54" s="20"/>
      <c r="MPL54" s="20"/>
      <c r="MPM54" s="20"/>
      <c r="MPN54" s="20"/>
      <c r="MPO54" s="20"/>
      <c r="MPP54" s="20"/>
      <c r="MPQ54" s="20"/>
      <c r="MPR54" s="20"/>
      <c r="MPS54" s="20"/>
      <c r="MPT54" s="20"/>
      <c r="MPU54" s="20"/>
      <c r="MPV54" s="20"/>
      <c r="MPW54" s="20"/>
      <c r="MPX54" s="20"/>
      <c r="MPY54" s="20"/>
      <c r="MPZ54" s="20"/>
      <c r="MQA54" s="20"/>
      <c r="MQB54" s="20"/>
      <c r="MQC54" s="20"/>
      <c r="MQD54" s="20"/>
      <c r="MQE54" s="20"/>
      <c r="MQF54" s="20"/>
      <c r="MQG54" s="20"/>
      <c r="MQH54" s="20"/>
      <c r="MQI54" s="20"/>
      <c r="MQJ54" s="20"/>
      <c r="MQK54" s="20"/>
      <c r="MQL54" s="20"/>
      <c r="MQM54" s="20"/>
      <c r="MQN54" s="20"/>
      <c r="MQO54" s="20"/>
      <c r="MQP54" s="20"/>
      <c r="MQQ54" s="20"/>
      <c r="MQR54" s="20"/>
      <c r="MQS54" s="20"/>
      <c r="MQT54" s="20"/>
      <c r="MQU54" s="20"/>
      <c r="MQV54" s="20"/>
      <c r="MQW54" s="20"/>
      <c r="MQX54" s="20"/>
      <c r="MQY54" s="20"/>
      <c r="MQZ54" s="20"/>
      <c r="MRA54" s="20"/>
      <c r="MRB54" s="20"/>
      <c r="MRC54" s="20"/>
      <c r="MRD54" s="20"/>
      <c r="MRE54" s="20"/>
      <c r="MRF54" s="20"/>
      <c r="MRG54" s="20"/>
      <c r="MRH54" s="20"/>
      <c r="MRI54" s="20"/>
      <c r="MRJ54" s="20"/>
      <c r="MRK54" s="20"/>
      <c r="MRL54" s="20"/>
      <c r="MRM54" s="20"/>
      <c r="MRN54" s="20"/>
      <c r="MRO54" s="20"/>
      <c r="MRP54" s="20"/>
      <c r="MRQ54" s="20"/>
      <c r="MRR54" s="20"/>
      <c r="MRS54" s="20"/>
      <c r="MRT54" s="20"/>
      <c r="MRU54" s="20"/>
      <c r="MRV54" s="20"/>
      <c r="MRW54" s="20"/>
      <c r="MRX54" s="20"/>
      <c r="MRY54" s="20"/>
      <c r="MRZ54" s="20"/>
      <c r="MSA54" s="20"/>
      <c r="MSB54" s="20"/>
      <c r="MSC54" s="20"/>
      <c r="MSD54" s="20"/>
      <c r="MSE54" s="20"/>
      <c r="MSF54" s="20"/>
      <c r="MSG54" s="20"/>
      <c r="MSH54" s="20"/>
      <c r="MSI54" s="20"/>
      <c r="MSJ54" s="20"/>
      <c r="MSK54" s="20"/>
      <c r="MSL54" s="20"/>
      <c r="MSM54" s="20"/>
      <c r="MSN54" s="20"/>
      <c r="MSO54" s="20"/>
      <c r="MSP54" s="20"/>
      <c r="MSQ54" s="20"/>
      <c r="MSR54" s="20"/>
      <c r="MSS54" s="20"/>
      <c r="MST54" s="20"/>
      <c r="MSU54" s="20"/>
      <c r="MSV54" s="20"/>
      <c r="MSW54" s="20"/>
      <c r="MSX54" s="20"/>
      <c r="MSY54" s="20"/>
      <c r="MSZ54" s="20"/>
      <c r="MTA54" s="20"/>
      <c r="MTB54" s="20"/>
      <c r="MTC54" s="20"/>
      <c r="MTD54" s="20"/>
      <c r="MTE54" s="20"/>
      <c r="MTF54" s="20"/>
      <c r="MTG54" s="20"/>
      <c r="MTH54" s="20"/>
      <c r="MTI54" s="20"/>
      <c r="MTJ54" s="20"/>
      <c r="MTK54" s="20"/>
      <c r="MTL54" s="20"/>
      <c r="MTM54" s="20"/>
      <c r="MTN54" s="20"/>
      <c r="MTO54" s="20"/>
      <c r="MTP54" s="20"/>
      <c r="MTQ54" s="20"/>
      <c r="MTR54" s="20"/>
      <c r="MTS54" s="20"/>
      <c r="MTT54" s="20"/>
      <c r="MTU54" s="20"/>
      <c r="MTV54" s="20"/>
      <c r="MTW54" s="20"/>
      <c r="MTX54" s="20"/>
      <c r="MTY54" s="20"/>
      <c r="MTZ54" s="20"/>
      <c r="MUA54" s="20"/>
      <c r="MUB54" s="20"/>
      <c r="MUC54" s="20"/>
      <c r="MUD54" s="20"/>
      <c r="MUE54" s="20"/>
      <c r="MUF54" s="20"/>
      <c r="MUG54" s="20"/>
      <c r="MUH54" s="20"/>
      <c r="MUI54" s="20"/>
      <c r="MUJ54" s="20"/>
      <c r="MUK54" s="20"/>
      <c r="MUL54" s="20"/>
      <c r="MUM54" s="20"/>
      <c r="MUN54" s="20"/>
      <c r="MUO54" s="20"/>
      <c r="MUP54" s="20"/>
      <c r="MUQ54" s="20"/>
      <c r="MUR54" s="20"/>
      <c r="MUS54" s="20"/>
      <c r="MUT54" s="20"/>
      <c r="MUU54" s="20"/>
      <c r="MUV54" s="20"/>
      <c r="MUW54" s="20"/>
      <c r="MUX54" s="20"/>
      <c r="MUY54" s="20"/>
      <c r="MUZ54" s="20"/>
      <c r="MVA54" s="20"/>
      <c r="MVB54" s="20"/>
      <c r="MVC54" s="20"/>
      <c r="MVD54" s="20"/>
      <c r="MVE54" s="20"/>
      <c r="MVF54" s="20"/>
      <c r="MVG54" s="20"/>
      <c r="MVH54" s="20"/>
      <c r="MVI54" s="20"/>
      <c r="MVJ54" s="20"/>
      <c r="MVK54" s="20"/>
      <c r="MVL54" s="20"/>
      <c r="MVM54" s="20"/>
      <c r="MVN54" s="20"/>
      <c r="MVO54" s="20"/>
      <c r="MVP54" s="20"/>
      <c r="MVQ54" s="20"/>
      <c r="MVR54" s="20"/>
      <c r="MVS54" s="20"/>
      <c r="MVT54" s="20"/>
      <c r="MVU54" s="20"/>
      <c r="MVV54" s="20"/>
      <c r="MVW54" s="20"/>
      <c r="MVX54" s="20"/>
      <c r="MVY54" s="20"/>
      <c r="MVZ54" s="20"/>
      <c r="MWA54" s="20"/>
      <c r="MWB54" s="20"/>
      <c r="MWC54" s="20"/>
      <c r="MWD54" s="20"/>
      <c r="MWE54" s="20"/>
      <c r="MWF54" s="20"/>
      <c r="MWG54" s="20"/>
      <c r="MWH54" s="20"/>
      <c r="MWI54" s="20"/>
      <c r="MWJ54" s="20"/>
      <c r="MWK54" s="20"/>
      <c r="MWL54" s="20"/>
      <c r="MWM54" s="20"/>
      <c r="MWN54" s="20"/>
      <c r="MWO54" s="20"/>
      <c r="MWP54" s="20"/>
      <c r="MWQ54" s="20"/>
      <c r="MWR54" s="20"/>
      <c r="MWS54" s="20"/>
      <c r="MWT54" s="20"/>
      <c r="MWU54" s="20"/>
      <c r="MWV54" s="20"/>
      <c r="MWW54" s="20"/>
      <c r="MWX54" s="20"/>
      <c r="MWY54" s="20"/>
      <c r="MWZ54" s="20"/>
      <c r="MXA54" s="20"/>
      <c r="MXB54" s="20"/>
      <c r="MXC54" s="20"/>
      <c r="MXD54" s="20"/>
      <c r="MXE54" s="20"/>
      <c r="MXF54" s="20"/>
      <c r="MXG54" s="20"/>
      <c r="MXH54" s="20"/>
      <c r="MXI54" s="20"/>
      <c r="MXJ54" s="20"/>
      <c r="MXK54" s="20"/>
      <c r="MXL54" s="20"/>
      <c r="MXM54" s="20"/>
      <c r="MXN54" s="20"/>
      <c r="MXO54" s="20"/>
      <c r="MXP54" s="20"/>
      <c r="MXQ54" s="20"/>
      <c r="MXR54" s="20"/>
      <c r="MXS54" s="20"/>
      <c r="MXT54" s="20"/>
      <c r="MXU54" s="20"/>
      <c r="MXV54" s="20"/>
      <c r="MXW54" s="20"/>
      <c r="MXX54" s="20"/>
      <c r="MXY54" s="20"/>
      <c r="MXZ54" s="20"/>
      <c r="MYA54" s="20"/>
      <c r="MYB54" s="20"/>
      <c r="MYC54" s="20"/>
      <c r="MYD54" s="20"/>
      <c r="MYE54" s="20"/>
      <c r="MYF54" s="20"/>
      <c r="MYG54" s="20"/>
      <c r="MYH54" s="20"/>
      <c r="MYI54" s="20"/>
      <c r="MYJ54" s="20"/>
      <c r="MYK54" s="20"/>
      <c r="MYL54" s="20"/>
      <c r="MYM54" s="20"/>
      <c r="MYN54" s="20"/>
      <c r="MYO54" s="20"/>
      <c r="MYP54" s="20"/>
      <c r="MYQ54" s="20"/>
      <c r="MYR54" s="20"/>
      <c r="MYS54" s="20"/>
      <c r="MYT54" s="20"/>
      <c r="MYU54" s="20"/>
      <c r="MYV54" s="20"/>
      <c r="MYW54" s="20"/>
      <c r="MYX54" s="20"/>
      <c r="MYY54" s="20"/>
      <c r="MYZ54" s="20"/>
      <c r="MZA54" s="20"/>
      <c r="MZB54" s="20"/>
      <c r="MZC54" s="20"/>
      <c r="MZD54" s="20"/>
      <c r="MZE54" s="20"/>
      <c r="MZF54" s="20"/>
      <c r="MZG54" s="20"/>
      <c r="MZH54" s="20"/>
      <c r="MZI54" s="20"/>
      <c r="MZJ54" s="20"/>
      <c r="MZK54" s="20"/>
      <c r="MZL54" s="20"/>
      <c r="MZM54" s="20"/>
      <c r="MZN54" s="20"/>
      <c r="MZO54" s="20"/>
      <c r="MZP54" s="20"/>
      <c r="MZQ54" s="20"/>
      <c r="MZR54" s="20"/>
      <c r="MZS54" s="20"/>
      <c r="MZT54" s="20"/>
      <c r="MZU54" s="20"/>
      <c r="MZV54" s="20"/>
      <c r="MZW54" s="20"/>
      <c r="MZX54" s="20"/>
      <c r="MZY54" s="20"/>
      <c r="MZZ54" s="20"/>
      <c r="NAA54" s="20"/>
      <c r="NAB54" s="20"/>
      <c r="NAC54" s="20"/>
      <c r="NAD54" s="20"/>
      <c r="NAE54" s="20"/>
      <c r="NAF54" s="20"/>
      <c r="NAG54" s="20"/>
      <c r="NAH54" s="20"/>
      <c r="NAI54" s="20"/>
      <c r="NAJ54" s="20"/>
      <c r="NAK54" s="20"/>
      <c r="NAL54" s="20"/>
      <c r="NAM54" s="20"/>
      <c r="NAN54" s="20"/>
      <c r="NAO54" s="20"/>
      <c r="NAP54" s="20"/>
      <c r="NAQ54" s="20"/>
      <c r="NAR54" s="20"/>
      <c r="NAS54" s="20"/>
      <c r="NAT54" s="20"/>
      <c r="NAU54" s="20"/>
      <c r="NAV54" s="20"/>
      <c r="NAW54" s="20"/>
      <c r="NAX54" s="20"/>
      <c r="NAY54" s="20"/>
      <c r="NAZ54" s="20"/>
      <c r="NBA54" s="20"/>
      <c r="NBB54" s="20"/>
      <c r="NBC54" s="20"/>
      <c r="NBD54" s="20"/>
      <c r="NBE54" s="20"/>
      <c r="NBF54" s="20"/>
      <c r="NBG54" s="20"/>
      <c r="NBH54" s="20"/>
      <c r="NBI54" s="20"/>
      <c r="NBJ54" s="20"/>
      <c r="NBK54" s="20"/>
      <c r="NBL54" s="20"/>
      <c r="NBM54" s="20"/>
      <c r="NBN54" s="20"/>
      <c r="NBO54" s="20"/>
      <c r="NBP54" s="20"/>
      <c r="NBQ54" s="20"/>
      <c r="NBR54" s="20"/>
      <c r="NBS54" s="20"/>
      <c r="NBT54" s="20"/>
      <c r="NBU54" s="20"/>
      <c r="NBV54" s="20"/>
      <c r="NBW54" s="20"/>
      <c r="NBX54" s="20"/>
      <c r="NBY54" s="20"/>
      <c r="NBZ54" s="20"/>
      <c r="NCA54" s="20"/>
      <c r="NCB54" s="20"/>
      <c r="NCC54" s="20"/>
      <c r="NCD54" s="20"/>
      <c r="NCE54" s="20"/>
      <c r="NCF54" s="20"/>
      <c r="NCG54" s="20"/>
      <c r="NCH54" s="20"/>
      <c r="NCI54" s="20"/>
      <c r="NCJ54" s="20"/>
      <c r="NCK54" s="20"/>
      <c r="NCL54" s="20"/>
      <c r="NCM54" s="20"/>
      <c r="NCN54" s="20"/>
      <c r="NCO54" s="20"/>
      <c r="NCP54" s="20"/>
      <c r="NCQ54" s="20"/>
      <c r="NCR54" s="20"/>
      <c r="NCS54" s="20"/>
      <c r="NCT54" s="20"/>
      <c r="NCU54" s="20"/>
      <c r="NCV54" s="20"/>
      <c r="NCW54" s="20"/>
      <c r="NCX54" s="20"/>
      <c r="NCY54" s="20"/>
      <c r="NCZ54" s="20"/>
      <c r="NDA54" s="20"/>
      <c r="NDB54" s="20"/>
      <c r="NDC54" s="20"/>
      <c r="NDD54" s="20"/>
      <c r="NDE54" s="20"/>
      <c r="NDF54" s="20"/>
      <c r="NDG54" s="20"/>
      <c r="NDH54" s="20"/>
      <c r="NDI54" s="20"/>
      <c r="NDJ54" s="20"/>
      <c r="NDK54" s="20"/>
      <c r="NDL54" s="20"/>
      <c r="NDM54" s="20"/>
      <c r="NDN54" s="20"/>
      <c r="NDO54" s="20"/>
      <c r="NDP54" s="20"/>
      <c r="NDQ54" s="20"/>
      <c r="NDR54" s="20"/>
      <c r="NDS54" s="20"/>
      <c r="NDT54" s="20"/>
      <c r="NDU54" s="20"/>
      <c r="NDV54" s="20"/>
      <c r="NDW54" s="20"/>
      <c r="NDX54" s="20"/>
      <c r="NDY54" s="20"/>
      <c r="NDZ54" s="20"/>
      <c r="NEA54" s="20"/>
      <c r="NEB54" s="20"/>
      <c r="NEC54" s="20"/>
      <c r="NED54" s="20"/>
      <c r="NEE54" s="20"/>
      <c r="NEF54" s="20"/>
      <c r="NEG54" s="20"/>
      <c r="NEH54" s="20"/>
      <c r="NEI54" s="20"/>
      <c r="NEJ54" s="20"/>
      <c r="NEK54" s="20"/>
      <c r="NEL54" s="20"/>
      <c r="NEM54" s="20"/>
      <c r="NEN54" s="20"/>
      <c r="NEO54" s="20"/>
      <c r="NEP54" s="20"/>
      <c r="NEQ54" s="20"/>
      <c r="NER54" s="20"/>
      <c r="NES54" s="20"/>
      <c r="NET54" s="20"/>
      <c r="NEU54" s="20"/>
      <c r="NEV54" s="20"/>
      <c r="NEW54" s="20"/>
      <c r="NEX54" s="20"/>
      <c r="NEY54" s="20"/>
      <c r="NEZ54" s="20"/>
      <c r="NFA54" s="20"/>
      <c r="NFB54" s="20"/>
      <c r="NFC54" s="20"/>
      <c r="NFD54" s="20"/>
      <c r="NFE54" s="20"/>
      <c r="NFF54" s="20"/>
      <c r="NFG54" s="20"/>
      <c r="NFH54" s="20"/>
      <c r="NFI54" s="20"/>
      <c r="NFJ54" s="20"/>
      <c r="NFK54" s="20"/>
      <c r="NFL54" s="20"/>
      <c r="NFM54" s="20"/>
      <c r="NFN54" s="20"/>
      <c r="NFO54" s="20"/>
      <c r="NFP54" s="20"/>
      <c r="NFQ54" s="20"/>
      <c r="NFR54" s="20"/>
      <c r="NFS54" s="20"/>
      <c r="NFT54" s="20"/>
      <c r="NFU54" s="20"/>
      <c r="NFV54" s="20"/>
      <c r="NFW54" s="20"/>
      <c r="NFX54" s="20"/>
      <c r="NFY54" s="20"/>
      <c r="NFZ54" s="20"/>
      <c r="NGA54" s="20"/>
      <c r="NGB54" s="20"/>
      <c r="NGC54" s="20"/>
      <c r="NGD54" s="20"/>
      <c r="NGE54" s="20"/>
      <c r="NGF54" s="20"/>
      <c r="NGG54" s="20"/>
      <c r="NGH54" s="20"/>
      <c r="NGI54" s="20"/>
      <c r="NGJ54" s="20"/>
      <c r="NGK54" s="20"/>
      <c r="NGL54" s="20"/>
      <c r="NGM54" s="20"/>
      <c r="NGN54" s="20"/>
      <c r="NGO54" s="20"/>
      <c r="NGP54" s="20"/>
      <c r="NGQ54" s="20"/>
      <c r="NGR54" s="20"/>
      <c r="NGS54" s="20"/>
      <c r="NGT54" s="20"/>
      <c r="NGU54" s="20"/>
      <c r="NGV54" s="20"/>
      <c r="NGW54" s="20"/>
      <c r="NGX54" s="20"/>
      <c r="NGY54" s="20"/>
      <c r="NGZ54" s="20"/>
      <c r="NHA54" s="20"/>
      <c r="NHB54" s="20"/>
      <c r="NHC54" s="20"/>
      <c r="NHD54" s="20"/>
      <c r="NHE54" s="20"/>
      <c r="NHF54" s="20"/>
      <c r="NHG54" s="20"/>
      <c r="NHH54" s="20"/>
      <c r="NHI54" s="20"/>
      <c r="NHJ54" s="20"/>
      <c r="NHK54" s="20"/>
      <c r="NHL54" s="20"/>
      <c r="NHM54" s="20"/>
      <c r="NHN54" s="20"/>
      <c r="NHO54" s="20"/>
      <c r="NHP54" s="20"/>
      <c r="NHQ54" s="20"/>
      <c r="NHR54" s="20"/>
      <c r="NHS54" s="20"/>
      <c r="NHT54" s="20"/>
      <c r="NHU54" s="20"/>
      <c r="NHV54" s="20"/>
      <c r="NHW54" s="20"/>
      <c r="NHX54" s="20"/>
      <c r="NHY54" s="20"/>
      <c r="NHZ54" s="20"/>
      <c r="NIA54" s="20"/>
      <c r="NIB54" s="20"/>
      <c r="NIC54" s="20"/>
      <c r="NID54" s="20"/>
      <c r="NIE54" s="20"/>
      <c r="NIF54" s="20"/>
      <c r="NIG54" s="20"/>
      <c r="NIH54" s="20"/>
      <c r="NII54" s="20"/>
      <c r="NIJ54" s="20"/>
      <c r="NIK54" s="20"/>
      <c r="NIL54" s="20"/>
      <c r="NIM54" s="20"/>
      <c r="NIN54" s="20"/>
      <c r="NIO54" s="20"/>
      <c r="NIP54" s="20"/>
      <c r="NIQ54" s="20"/>
      <c r="NIR54" s="20"/>
      <c r="NIS54" s="20"/>
      <c r="NIT54" s="20"/>
      <c r="NIU54" s="20"/>
      <c r="NIV54" s="20"/>
      <c r="NIW54" s="20"/>
      <c r="NIX54" s="20"/>
      <c r="NIY54" s="20"/>
      <c r="NIZ54" s="20"/>
      <c r="NJA54" s="20"/>
      <c r="NJB54" s="20"/>
      <c r="NJC54" s="20"/>
      <c r="NJD54" s="20"/>
      <c r="NJE54" s="20"/>
      <c r="NJF54" s="20"/>
      <c r="NJG54" s="20"/>
      <c r="NJH54" s="20"/>
      <c r="NJI54" s="20"/>
      <c r="NJJ54" s="20"/>
      <c r="NJK54" s="20"/>
      <c r="NJL54" s="20"/>
      <c r="NJM54" s="20"/>
      <c r="NJN54" s="20"/>
      <c r="NJO54" s="20"/>
      <c r="NJP54" s="20"/>
      <c r="NJQ54" s="20"/>
      <c r="NJR54" s="20"/>
      <c r="NJS54" s="20"/>
      <c r="NJT54" s="20"/>
      <c r="NJU54" s="20"/>
      <c r="NJV54" s="20"/>
      <c r="NJW54" s="20"/>
      <c r="NJX54" s="20"/>
      <c r="NJY54" s="20"/>
      <c r="NJZ54" s="20"/>
      <c r="NKA54" s="20"/>
      <c r="NKB54" s="20"/>
      <c r="NKC54" s="20"/>
      <c r="NKD54" s="20"/>
      <c r="NKE54" s="20"/>
      <c r="NKF54" s="20"/>
      <c r="NKG54" s="20"/>
      <c r="NKH54" s="20"/>
      <c r="NKI54" s="20"/>
      <c r="NKJ54" s="20"/>
      <c r="NKK54" s="20"/>
      <c r="NKL54" s="20"/>
      <c r="NKM54" s="20"/>
      <c r="NKN54" s="20"/>
      <c r="NKO54" s="20"/>
      <c r="NKP54" s="20"/>
      <c r="NKQ54" s="20"/>
      <c r="NKR54" s="20"/>
      <c r="NKS54" s="20"/>
      <c r="NKT54" s="20"/>
      <c r="NKU54" s="20"/>
      <c r="NKV54" s="20"/>
      <c r="NKW54" s="20"/>
      <c r="NKX54" s="20"/>
      <c r="NKY54" s="20"/>
      <c r="NKZ54" s="20"/>
      <c r="NLA54" s="20"/>
      <c r="NLB54" s="20"/>
      <c r="NLC54" s="20"/>
      <c r="NLD54" s="20"/>
      <c r="NLE54" s="20"/>
      <c r="NLF54" s="20"/>
      <c r="NLG54" s="20"/>
      <c r="NLH54" s="20"/>
      <c r="NLI54" s="20"/>
      <c r="NLJ54" s="20"/>
      <c r="NLK54" s="20"/>
      <c r="NLL54" s="20"/>
      <c r="NLM54" s="20"/>
      <c r="NLN54" s="20"/>
      <c r="NLO54" s="20"/>
      <c r="NLP54" s="20"/>
      <c r="NLQ54" s="20"/>
      <c r="NLR54" s="20"/>
      <c r="NLS54" s="20"/>
      <c r="NLT54" s="20"/>
      <c r="NLU54" s="20"/>
      <c r="NLV54" s="20"/>
      <c r="NLW54" s="20"/>
      <c r="NLX54" s="20"/>
      <c r="NLY54" s="20"/>
      <c r="NLZ54" s="20"/>
      <c r="NMA54" s="20"/>
      <c r="NMB54" s="20"/>
      <c r="NMC54" s="20"/>
      <c r="NMD54" s="20"/>
      <c r="NME54" s="20"/>
      <c r="NMF54" s="20"/>
      <c r="NMG54" s="20"/>
      <c r="NMH54" s="20"/>
      <c r="NMI54" s="20"/>
      <c r="NMJ54" s="20"/>
      <c r="NMK54" s="20"/>
      <c r="NML54" s="20"/>
      <c r="NMM54" s="20"/>
      <c r="NMN54" s="20"/>
      <c r="NMO54" s="20"/>
      <c r="NMP54" s="20"/>
      <c r="NMQ54" s="20"/>
      <c r="NMR54" s="20"/>
      <c r="NMS54" s="20"/>
      <c r="NMT54" s="20"/>
      <c r="NMU54" s="20"/>
      <c r="NMV54" s="20"/>
      <c r="NMW54" s="20"/>
      <c r="NMX54" s="20"/>
      <c r="NMY54" s="20"/>
      <c r="NMZ54" s="20"/>
      <c r="NNA54" s="20"/>
      <c r="NNB54" s="20"/>
      <c r="NNC54" s="20"/>
      <c r="NND54" s="20"/>
      <c r="NNE54" s="20"/>
      <c r="NNF54" s="20"/>
      <c r="NNG54" s="20"/>
      <c r="NNH54" s="20"/>
      <c r="NNI54" s="20"/>
      <c r="NNJ54" s="20"/>
      <c r="NNK54" s="20"/>
      <c r="NNL54" s="20"/>
      <c r="NNM54" s="20"/>
      <c r="NNN54" s="20"/>
      <c r="NNO54" s="20"/>
      <c r="NNP54" s="20"/>
      <c r="NNQ54" s="20"/>
      <c r="NNR54" s="20"/>
      <c r="NNS54" s="20"/>
      <c r="NNT54" s="20"/>
      <c r="NNU54" s="20"/>
      <c r="NNV54" s="20"/>
      <c r="NNW54" s="20"/>
      <c r="NNX54" s="20"/>
      <c r="NNY54" s="20"/>
      <c r="NNZ54" s="20"/>
      <c r="NOA54" s="20"/>
      <c r="NOB54" s="20"/>
      <c r="NOC54" s="20"/>
      <c r="NOD54" s="20"/>
      <c r="NOE54" s="20"/>
      <c r="NOF54" s="20"/>
      <c r="NOG54" s="20"/>
      <c r="NOH54" s="20"/>
      <c r="NOI54" s="20"/>
      <c r="NOJ54" s="20"/>
      <c r="NOK54" s="20"/>
      <c r="NOL54" s="20"/>
      <c r="NOM54" s="20"/>
      <c r="NON54" s="20"/>
      <c r="NOO54" s="20"/>
      <c r="NOP54" s="20"/>
      <c r="NOQ54" s="20"/>
      <c r="NOR54" s="20"/>
      <c r="NOS54" s="20"/>
      <c r="NOT54" s="20"/>
      <c r="NOU54" s="20"/>
      <c r="NOV54" s="20"/>
      <c r="NOW54" s="20"/>
      <c r="NOX54" s="20"/>
      <c r="NOY54" s="20"/>
      <c r="NOZ54" s="20"/>
      <c r="NPA54" s="20"/>
      <c r="NPB54" s="20"/>
      <c r="NPC54" s="20"/>
      <c r="NPD54" s="20"/>
      <c r="NPE54" s="20"/>
      <c r="NPF54" s="20"/>
      <c r="NPG54" s="20"/>
      <c r="NPH54" s="20"/>
      <c r="NPI54" s="20"/>
      <c r="NPJ54" s="20"/>
      <c r="NPK54" s="20"/>
      <c r="NPL54" s="20"/>
      <c r="NPM54" s="20"/>
      <c r="NPN54" s="20"/>
      <c r="NPO54" s="20"/>
      <c r="NPP54" s="20"/>
      <c r="NPQ54" s="20"/>
      <c r="NPR54" s="20"/>
      <c r="NPS54" s="20"/>
      <c r="NPT54" s="20"/>
      <c r="NPU54" s="20"/>
      <c r="NPV54" s="20"/>
      <c r="NPW54" s="20"/>
      <c r="NPX54" s="20"/>
      <c r="NPY54" s="20"/>
      <c r="NPZ54" s="20"/>
      <c r="NQA54" s="20"/>
      <c r="NQB54" s="20"/>
      <c r="NQC54" s="20"/>
      <c r="NQD54" s="20"/>
      <c r="NQE54" s="20"/>
      <c r="NQF54" s="20"/>
      <c r="NQG54" s="20"/>
      <c r="NQH54" s="20"/>
      <c r="NQI54" s="20"/>
      <c r="NQJ54" s="20"/>
      <c r="NQK54" s="20"/>
      <c r="NQL54" s="20"/>
      <c r="NQM54" s="20"/>
      <c r="NQN54" s="20"/>
      <c r="NQO54" s="20"/>
      <c r="NQP54" s="20"/>
      <c r="NQQ54" s="20"/>
      <c r="NQR54" s="20"/>
      <c r="NQS54" s="20"/>
      <c r="NQT54" s="20"/>
      <c r="NQU54" s="20"/>
      <c r="NQV54" s="20"/>
      <c r="NQW54" s="20"/>
      <c r="NQX54" s="20"/>
      <c r="NQY54" s="20"/>
      <c r="NQZ54" s="20"/>
      <c r="NRA54" s="20"/>
      <c r="NRB54" s="20"/>
      <c r="NRC54" s="20"/>
      <c r="NRD54" s="20"/>
      <c r="NRE54" s="20"/>
      <c r="NRF54" s="20"/>
      <c r="NRG54" s="20"/>
      <c r="NRH54" s="20"/>
      <c r="NRI54" s="20"/>
      <c r="NRJ54" s="20"/>
      <c r="NRK54" s="20"/>
      <c r="NRL54" s="20"/>
      <c r="NRM54" s="20"/>
      <c r="NRN54" s="20"/>
      <c r="NRO54" s="20"/>
      <c r="NRP54" s="20"/>
      <c r="NRQ54" s="20"/>
      <c r="NRR54" s="20"/>
      <c r="NRS54" s="20"/>
      <c r="NRT54" s="20"/>
      <c r="NRU54" s="20"/>
      <c r="NRV54" s="20"/>
      <c r="NRW54" s="20"/>
      <c r="NRX54" s="20"/>
      <c r="NRY54" s="20"/>
      <c r="NRZ54" s="20"/>
      <c r="NSA54" s="20"/>
      <c r="NSB54" s="20"/>
      <c r="NSC54" s="20"/>
      <c r="NSD54" s="20"/>
      <c r="NSE54" s="20"/>
      <c r="NSF54" s="20"/>
      <c r="NSG54" s="20"/>
      <c r="NSH54" s="20"/>
      <c r="NSI54" s="20"/>
      <c r="NSJ54" s="20"/>
      <c r="NSK54" s="20"/>
      <c r="NSL54" s="20"/>
      <c r="NSM54" s="20"/>
      <c r="NSN54" s="20"/>
      <c r="NSO54" s="20"/>
      <c r="NSP54" s="20"/>
      <c r="NSQ54" s="20"/>
      <c r="NSR54" s="20"/>
      <c r="NSS54" s="20"/>
      <c r="NST54" s="20"/>
      <c r="NSU54" s="20"/>
      <c r="NSV54" s="20"/>
      <c r="NSW54" s="20"/>
      <c r="NSX54" s="20"/>
      <c r="NSY54" s="20"/>
      <c r="NSZ54" s="20"/>
      <c r="NTA54" s="20"/>
      <c r="NTB54" s="20"/>
      <c r="NTC54" s="20"/>
      <c r="NTD54" s="20"/>
      <c r="NTE54" s="20"/>
      <c r="NTF54" s="20"/>
      <c r="NTG54" s="20"/>
      <c r="NTH54" s="20"/>
      <c r="NTI54" s="20"/>
      <c r="NTJ54" s="20"/>
      <c r="NTK54" s="20"/>
      <c r="NTL54" s="20"/>
      <c r="NTM54" s="20"/>
      <c r="NTN54" s="20"/>
      <c r="NTO54" s="20"/>
      <c r="NTP54" s="20"/>
      <c r="NTQ54" s="20"/>
      <c r="NTR54" s="20"/>
      <c r="NTS54" s="20"/>
      <c r="NTT54" s="20"/>
      <c r="NTU54" s="20"/>
      <c r="NTV54" s="20"/>
      <c r="NTW54" s="20"/>
      <c r="NTX54" s="20"/>
      <c r="NTY54" s="20"/>
      <c r="NTZ54" s="20"/>
      <c r="NUA54" s="20"/>
      <c r="NUB54" s="20"/>
      <c r="NUC54" s="20"/>
      <c r="NUD54" s="20"/>
      <c r="NUE54" s="20"/>
      <c r="NUF54" s="20"/>
      <c r="NUG54" s="20"/>
      <c r="NUH54" s="20"/>
      <c r="NUI54" s="20"/>
      <c r="NUJ54" s="20"/>
      <c r="NUK54" s="20"/>
      <c r="NUL54" s="20"/>
      <c r="NUM54" s="20"/>
      <c r="NUN54" s="20"/>
      <c r="NUO54" s="20"/>
      <c r="NUP54" s="20"/>
      <c r="NUQ54" s="20"/>
      <c r="NUR54" s="20"/>
      <c r="NUS54" s="20"/>
      <c r="NUT54" s="20"/>
      <c r="NUU54" s="20"/>
      <c r="NUV54" s="20"/>
      <c r="NUW54" s="20"/>
      <c r="NUX54" s="20"/>
      <c r="NUY54" s="20"/>
      <c r="NUZ54" s="20"/>
      <c r="NVA54" s="20"/>
      <c r="NVB54" s="20"/>
      <c r="NVC54" s="20"/>
      <c r="NVD54" s="20"/>
      <c r="NVE54" s="20"/>
      <c r="NVF54" s="20"/>
      <c r="NVG54" s="20"/>
      <c r="NVH54" s="20"/>
      <c r="NVI54" s="20"/>
      <c r="NVJ54" s="20"/>
      <c r="NVK54" s="20"/>
      <c r="NVL54" s="20"/>
      <c r="NVM54" s="20"/>
      <c r="NVN54" s="20"/>
      <c r="NVO54" s="20"/>
      <c r="NVP54" s="20"/>
      <c r="NVQ54" s="20"/>
      <c r="NVR54" s="20"/>
      <c r="NVS54" s="20"/>
      <c r="NVT54" s="20"/>
      <c r="NVU54" s="20"/>
      <c r="NVV54" s="20"/>
      <c r="NVW54" s="20"/>
      <c r="NVX54" s="20"/>
      <c r="NVY54" s="20"/>
      <c r="NVZ54" s="20"/>
      <c r="NWA54" s="20"/>
      <c r="NWB54" s="20"/>
      <c r="NWC54" s="20"/>
      <c r="NWD54" s="20"/>
      <c r="NWE54" s="20"/>
      <c r="NWF54" s="20"/>
      <c r="NWG54" s="20"/>
      <c r="NWH54" s="20"/>
      <c r="NWI54" s="20"/>
      <c r="NWJ54" s="20"/>
      <c r="NWK54" s="20"/>
      <c r="NWL54" s="20"/>
      <c r="NWM54" s="20"/>
      <c r="NWN54" s="20"/>
      <c r="NWO54" s="20"/>
      <c r="NWP54" s="20"/>
      <c r="NWQ54" s="20"/>
      <c r="NWR54" s="20"/>
      <c r="NWS54" s="20"/>
      <c r="NWT54" s="20"/>
      <c r="NWU54" s="20"/>
      <c r="NWV54" s="20"/>
      <c r="NWW54" s="20"/>
      <c r="NWX54" s="20"/>
      <c r="NWY54" s="20"/>
      <c r="NWZ54" s="20"/>
      <c r="NXA54" s="20"/>
      <c r="NXB54" s="20"/>
      <c r="NXC54" s="20"/>
      <c r="NXD54" s="20"/>
      <c r="NXE54" s="20"/>
      <c r="NXF54" s="20"/>
      <c r="NXG54" s="20"/>
      <c r="NXH54" s="20"/>
      <c r="NXI54" s="20"/>
      <c r="NXJ54" s="20"/>
      <c r="NXK54" s="20"/>
      <c r="NXL54" s="20"/>
      <c r="NXM54" s="20"/>
      <c r="NXN54" s="20"/>
      <c r="NXO54" s="20"/>
      <c r="NXP54" s="20"/>
      <c r="NXQ54" s="20"/>
      <c r="NXR54" s="20"/>
      <c r="NXS54" s="20"/>
      <c r="NXT54" s="20"/>
      <c r="NXU54" s="20"/>
      <c r="NXV54" s="20"/>
      <c r="NXW54" s="20"/>
      <c r="NXX54" s="20"/>
      <c r="NXY54" s="20"/>
      <c r="NXZ54" s="20"/>
      <c r="NYA54" s="20"/>
      <c r="NYB54" s="20"/>
      <c r="NYC54" s="20"/>
      <c r="NYD54" s="20"/>
      <c r="NYE54" s="20"/>
      <c r="NYF54" s="20"/>
      <c r="NYG54" s="20"/>
      <c r="NYH54" s="20"/>
      <c r="NYI54" s="20"/>
      <c r="NYJ54" s="20"/>
      <c r="NYK54" s="20"/>
      <c r="NYL54" s="20"/>
      <c r="NYM54" s="20"/>
      <c r="NYN54" s="20"/>
      <c r="NYO54" s="20"/>
      <c r="NYP54" s="20"/>
      <c r="NYQ54" s="20"/>
      <c r="NYR54" s="20"/>
      <c r="NYS54" s="20"/>
      <c r="NYT54" s="20"/>
      <c r="NYU54" s="20"/>
      <c r="NYV54" s="20"/>
      <c r="NYW54" s="20"/>
      <c r="NYX54" s="20"/>
      <c r="NYY54" s="20"/>
      <c r="NYZ54" s="20"/>
      <c r="NZA54" s="20"/>
      <c r="NZB54" s="20"/>
      <c r="NZC54" s="20"/>
      <c r="NZD54" s="20"/>
      <c r="NZE54" s="20"/>
      <c r="NZF54" s="20"/>
      <c r="NZG54" s="20"/>
      <c r="NZH54" s="20"/>
      <c r="NZI54" s="20"/>
      <c r="NZJ54" s="20"/>
      <c r="NZK54" s="20"/>
      <c r="NZL54" s="20"/>
      <c r="NZM54" s="20"/>
      <c r="NZN54" s="20"/>
      <c r="NZO54" s="20"/>
      <c r="NZP54" s="20"/>
      <c r="NZQ54" s="20"/>
      <c r="NZR54" s="20"/>
      <c r="NZS54" s="20"/>
      <c r="NZT54" s="20"/>
      <c r="NZU54" s="20"/>
      <c r="NZV54" s="20"/>
      <c r="NZW54" s="20"/>
      <c r="NZX54" s="20"/>
      <c r="NZY54" s="20"/>
      <c r="NZZ54" s="20"/>
      <c r="OAA54" s="20"/>
      <c r="OAB54" s="20"/>
      <c r="OAC54" s="20"/>
      <c r="OAD54" s="20"/>
      <c r="OAE54" s="20"/>
      <c r="OAF54" s="20"/>
      <c r="OAG54" s="20"/>
      <c r="OAH54" s="20"/>
      <c r="OAI54" s="20"/>
      <c r="OAJ54" s="20"/>
      <c r="OAK54" s="20"/>
      <c r="OAL54" s="20"/>
      <c r="OAM54" s="20"/>
      <c r="OAN54" s="20"/>
      <c r="OAO54" s="20"/>
      <c r="OAP54" s="20"/>
      <c r="OAQ54" s="20"/>
      <c r="OAR54" s="20"/>
      <c r="OAS54" s="20"/>
      <c r="OAT54" s="20"/>
      <c r="OAU54" s="20"/>
      <c r="OAV54" s="20"/>
      <c r="OAW54" s="20"/>
      <c r="OAX54" s="20"/>
      <c r="OAY54" s="20"/>
      <c r="OAZ54" s="20"/>
      <c r="OBA54" s="20"/>
      <c r="OBB54" s="20"/>
      <c r="OBC54" s="20"/>
      <c r="OBD54" s="20"/>
      <c r="OBE54" s="20"/>
      <c r="OBF54" s="20"/>
      <c r="OBG54" s="20"/>
      <c r="OBH54" s="20"/>
      <c r="OBI54" s="20"/>
      <c r="OBJ54" s="20"/>
      <c r="OBK54" s="20"/>
      <c r="OBL54" s="20"/>
      <c r="OBM54" s="20"/>
      <c r="OBN54" s="20"/>
      <c r="OBO54" s="20"/>
      <c r="OBP54" s="20"/>
      <c r="OBQ54" s="20"/>
      <c r="OBR54" s="20"/>
      <c r="OBS54" s="20"/>
      <c r="OBT54" s="20"/>
      <c r="OBU54" s="20"/>
      <c r="OBV54" s="20"/>
      <c r="OBW54" s="20"/>
      <c r="OBX54" s="20"/>
      <c r="OBY54" s="20"/>
      <c r="OBZ54" s="20"/>
      <c r="OCA54" s="20"/>
      <c r="OCB54" s="20"/>
      <c r="OCC54" s="20"/>
      <c r="OCD54" s="20"/>
      <c r="OCE54" s="20"/>
      <c r="OCF54" s="20"/>
      <c r="OCG54" s="20"/>
      <c r="OCH54" s="20"/>
      <c r="OCI54" s="20"/>
      <c r="OCJ54" s="20"/>
      <c r="OCK54" s="20"/>
      <c r="OCL54" s="20"/>
      <c r="OCM54" s="20"/>
      <c r="OCN54" s="20"/>
      <c r="OCO54" s="20"/>
      <c r="OCP54" s="20"/>
      <c r="OCQ54" s="20"/>
      <c r="OCR54" s="20"/>
      <c r="OCS54" s="20"/>
      <c r="OCT54" s="20"/>
      <c r="OCU54" s="20"/>
      <c r="OCV54" s="20"/>
      <c r="OCW54" s="20"/>
      <c r="OCX54" s="20"/>
      <c r="OCY54" s="20"/>
      <c r="OCZ54" s="20"/>
      <c r="ODA54" s="20"/>
      <c r="ODB54" s="20"/>
      <c r="ODC54" s="20"/>
      <c r="ODD54" s="20"/>
      <c r="ODE54" s="20"/>
      <c r="ODF54" s="20"/>
      <c r="ODG54" s="20"/>
      <c r="ODH54" s="20"/>
      <c r="ODI54" s="20"/>
      <c r="ODJ54" s="20"/>
      <c r="ODK54" s="20"/>
      <c r="ODL54" s="20"/>
      <c r="ODM54" s="20"/>
      <c r="ODN54" s="20"/>
      <c r="ODO54" s="20"/>
      <c r="ODP54" s="20"/>
      <c r="ODQ54" s="20"/>
      <c r="ODR54" s="20"/>
      <c r="ODS54" s="20"/>
      <c r="ODT54" s="20"/>
      <c r="ODU54" s="20"/>
      <c r="ODV54" s="20"/>
      <c r="ODW54" s="20"/>
      <c r="ODX54" s="20"/>
      <c r="ODY54" s="20"/>
      <c r="ODZ54" s="20"/>
      <c r="OEA54" s="20"/>
      <c r="OEB54" s="20"/>
      <c r="OEC54" s="20"/>
      <c r="OED54" s="20"/>
      <c r="OEE54" s="20"/>
      <c r="OEF54" s="20"/>
      <c r="OEG54" s="20"/>
      <c r="OEH54" s="20"/>
      <c r="OEI54" s="20"/>
      <c r="OEJ54" s="20"/>
      <c r="OEK54" s="20"/>
      <c r="OEL54" s="20"/>
      <c r="OEM54" s="20"/>
      <c r="OEN54" s="20"/>
      <c r="OEO54" s="20"/>
      <c r="OEP54" s="20"/>
      <c r="OEQ54" s="20"/>
      <c r="OER54" s="20"/>
      <c r="OES54" s="20"/>
      <c r="OET54" s="20"/>
      <c r="OEU54" s="20"/>
      <c r="OEV54" s="20"/>
      <c r="OEW54" s="20"/>
      <c r="OEX54" s="20"/>
      <c r="OEY54" s="20"/>
      <c r="OEZ54" s="20"/>
      <c r="OFA54" s="20"/>
      <c r="OFB54" s="20"/>
      <c r="OFC54" s="20"/>
      <c r="OFD54" s="20"/>
      <c r="OFE54" s="20"/>
      <c r="OFF54" s="20"/>
      <c r="OFG54" s="20"/>
      <c r="OFH54" s="20"/>
      <c r="OFI54" s="20"/>
      <c r="OFJ54" s="20"/>
      <c r="OFK54" s="20"/>
      <c r="OFL54" s="20"/>
      <c r="OFM54" s="20"/>
      <c r="OFN54" s="20"/>
      <c r="OFO54" s="20"/>
      <c r="OFP54" s="20"/>
      <c r="OFQ54" s="20"/>
      <c r="OFR54" s="20"/>
      <c r="OFS54" s="20"/>
      <c r="OFT54" s="20"/>
      <c r="OFU54" s="20"/>
      <c r="OFV54" s="20"/>
      <c r="OFW54" s="20"/>
      <c r="OFX54" s="20"/>
      <c r="OFY54" s="20"/>
      <c r="OFZ54" s="20"/>
      <c r="OGA54" s="20"/>
      <c r="OGB54" s="20"/>
      <c r="OGC54" s="20"/>
      <c r="OGD54" s="20"/>
      <c r="OGE54" s="20"/>
      <c r="OGF54" s="20"/>
      <c r="OGG54" s="20"/>
      <c r="OGH54" s="20"/>
      <c r="OGI54" s="20"/>
      <c r="OGJ54" s="20"/>
      <c r="OGK54" s="20"/>
      <c r="OGL54" s="20"/>
      <c r="OGM54" s="20"/>
      <c r="OGN54" s="20"/>
      <c r="OGO54" s="20"/>
      <c r="OGP54" s="20"/>
      <c r="OGQ54" s="20"/>
      <c r="OGR54" s="20"/>
      <c r="OGS54" s="20"/>
      <c r="OGT54" s="20"/>
      <c r="OGU54" s="20"/>
      <c r="OGV54" s="20"/>
      <c r="OGW54" s="20"/>
      <c r="OGX54" s="20"/>
      <c r="OGY54" s="20"/>
      <c r="OGZ54" s="20"/>
      <c r="OHA54" s="20"/>
      <c r="OHB54" s="20"/>
      <c r="OHC54" s="20"/>
      <c r="OHD54" s="20"/>
      <c r="OHE54" s="20"/>
      <c r="OHF54" s="20"/>
      <c r="OHG54" s="20"/>
      <c r="OHH54" s="20"/>
      <c r="OHI54" s="20"/>
      <c r="OHJ54" s="20"/>
      <c r="OHK54" s="20"/>
      <c r="OHL54" s="20"/>
      <c r="OHM54" s="20"/>
      <c r="OHN54" s="20"/>
      <c r="OHO54" s="20"/>
      <c r="OHP54" s="20"/>
      <c r="OHQ54" s="20"/>
      <c r="OHR54" s="20"/>
      <c r="OHS54" s="20"/>
      <c r="OHT54" s="20"/>
      <c r="OHU54" s="20"/>
      <c r="OHV54" s="20"/>
      <c r="OHW54" s="20"/>
      <c r="OHX54" s="20"/>
      <c r="OHY54" s="20"/>
      <c r="OHZ54" s="20"/>
      <c r="OIA54" s="20"/>
      <c r="OIB54" s="20"/>
      <c r="OIC54" s="20"/>
      <c r="OID54" s="20"/>
      <c r="OIE54" s="20"/>
      <c r="OIF54" s="20"/>
      <c r="OIG54" s="20"/>
      <c r="OIH54" s="20"/>
      <c r="OII54" s="20"/>
      <c r="OIJ54" s="20"/>
      <c r="OIK54" s="20"/>
      <c r="OIL54" s="20"/>
      <c r="OIM54" s="20"/>
      <c r="OIN54" s="20"/>
      <c r="OIO54" s="20"/>
      <c r="OIP54" s="20"/>
      <c r="OIQ54" s="20"/>
      <c r="OIR54" s="20"/>
      <c r="OIS54" s="20"/>
      <c r="OIT54" s="20"/>
      <c r="OIU54" s="20"/>
      <c r="OIV54" s="20"/>
      <c r="OIW54" s="20"/>
      <c r="OIX54" s="20"/>
      <c r="OIY54" s="20"/>
      <c r="OIZ54" s="20"/>
      <c r="OJA54" s="20"/>
      <c r="OJB54" s="20"/>
      <c r="OJC54" s="20"/>
      <c r="OJD54" s="20"/>
      <c r="OJE54" s="20"/>
      <c r="OJF54" s="20"/>
      <c r="OJG54" s="20"/>
      <c r="OJH54" s="20"/>
      <c r="OJI54" s="20"/>
      <c r="OJJ54" s="20"/>
      <c r="OJK54" s="20"/>
      <c r="OJL54" s="20"/>
      <c r="OJM54" s="20"/>
      <c r="OJN54" s="20"/>
      <c r="OJO54" s="20"/>
      <c r="OJP54" s="20"/>
      <c r="OJQ54" s="20"/>
      <c r="OJR54" s="20"/>
      <c r="OJS54" s="20"/>
      <c r="OJT54" s="20"/>
      <c r="OJU54" s="20"/>
      <c r="OJV54" s="20"/>
      <c r="OJW54" s="20"/>
      <c r="OJX54" s="20"/>
      <c r="OJY54" s="20"/>
      <c r="OJZ54" s="20"/>
      <c r="OKA54" s="20"/>
      <c r="OKB54" s="20"/>
      <c r="OKC54" s="20"/>
      <c r="OKD54" s="20"/>
      <c r="OKE54" s="20"/>
      <c r="OKF54" s="20"/>
      <c r="OKG54" s="20"/>
      <c r="OKH54" s="20"/>
      <c r="OKI54" s="20"/>
      <c r="OKJ54" s="20"/>
      <c r="OKK54" s="20"/>
      <c r="OKL54" s="20"/>
      <c r="OKM54" s="20"/>
      <c r="OKN54" s="20"/>
      <c r="OKO54" s="20"/>
      <c r="OKP54" s="20"/>
      <c r="OKQ54" s="20"/>
      <c r="OKR54" s="20"/>
      <c r="OKS54" s="20"/>
      <c r="OKT54" s="20"/>
      <c r="OKU54" s="20"/>
      <c r="OKV54" s="20"/>
      <c r="OKW54" s="20"/>
      <c r="OKX54" s="20"/>
      <c r="OKY54" s="20"/>
      <c r="OKZ54" s="20"/>
      <c r="OLA54" s="20"/>
      <c r="OLB54" s="20"/>
      <c r="OLC54" s="20"/>
      <c r="OLD54" s="20"/>
      <c r="OLE54" s="20"/>
      <c r="OLF54" s="20"/>
      <c r="OLG54" s="20"/>
      <c r="OLH54" s="20"/>
      <c r="OLI54" s="20"/>
      <c r="OLJ54" s="20"/>
      <c r="OLK54" s="20"/>
      <c r="OLL54" s="20"/>
      <c r="OLM54" s="20"/>
      <c r="OLN54" s="20"/>
      <c r="OLO54" s="20"/>
      <c r="OLP54" s="20"/>
      <c r="OLQ54" s="20"/>
      <c r="OLR54" s="20"/>
      <c r="OLS54" s="20"/>
      <c r="OLT54" s="20"/>
      <c r="OLU54" s="20"/>
      <c r="OLV54" s="20"/>
      <c r="OLW54" s="20"/>
      <c r="OLX54" s="20"/>
      <c r="OLY54" s="20"/>
      <c r="OLZ54" s="20"/>
      <c r="OMA54" s="20"/>
      <c r="OMB54" s="20"/>
      <c r="OMC54" s="20"/>
      <c r="OMD54" s="20"/>
      <c r="OME54" s="20"/>
      <c r="OMF54" s="20"/>
      <c r="OMG54" s="20"/>
      <c r="OMH54" s="20"/>
      <c r="OMI54" s="20"/>
      <c r="OMJ54" s="20"/>
      <c r="OMK54" s="20"/>
      <c r="OML54" s="20"/>
      <c r="OMM54" s="20"/>
      <c r="OMN54" s="20"/>
      <c r="OMO54" s="20"/>
      <c r="OMP54" s="20"/>
      <c r="OMQ54" s="20"/>
      <c r="OMR54" s="20"/>
      <c r="OMS54" s="20"/>
      <c r="OMT54" s="20"/>
      <c r="OMU54" s="20"/>
      <c r="OMV54" s="20"/>
      <c r="OMW54" s="20"/>
      <c r="OMX54" s="20"/>
      <c r="OMY54" s="20"/>
      <c r="OMZ54" s="20"/>
      <c r="ONA54" s="20"/>
      <c r="ONB54" s="20"/>
      <c r="ONC54" s="20"/>
      <c r="OND54" s="20"/>
      <c r="ONE54" s="20"/>
      <c r="ONF54" s="20"/>
      <c r="ONG54" s="20"/>
      <c r="ONH54" s="20"/>
      <c r="ONI54" s="20"/>
      <c r="ONJ54" s="20"/>
      <c r="ONK54" s="20"/>
      <c r="ONL54" s="20"/>
      <c r="ONM54" s="20"/>
      <c r="ONN54" s="20"/>
      <c r="ONO54" s="20"/>
      <c r="ONP54" s="20"/>
      <c r="ONQ54" s="20"/>
      <c r="ONR54" s="20"/>
      <c r="ONS54" s="20"/>
      <c r="ONT54" s="20"/>
      <c r="ONU54" s="20"/>
      <c r="ONV54" s="20"/>
      <c r="ONW54" s="20"/>
      <c r="ONX54" s="20"/>
      <c r="ONY54" s="20"/>
      <c r="ONZ54" s="20"/>
      <c r="OOA54" s="20"/>
      <c r="OOB54" s="20"/>
      <c r="OOC54" s="20"/>
      <c r="OOD54" s="20"/>
      <c r="OOE54" s="20"/>
      <c r="OOF54" s="20"/>
      <c r="OOG54" s="20"/>
      <c r="OOH54" s="20"/>
      <c r="OOI54" s="20"/>
      <c r="OOJ54" s="20"/>
      <c r="OOK54" s="20"/>
      <c r="OOL54" s="20"/>
      <c r="OOM54" s="20"/>
      <c r="OON54" s="20"/>
      <c r="OOO54" s="20"/>
      <c r="OOP54" s="20"/>
      <c r="OOQ54" s="20"/>
      <c r="OOR54" s="20"/>
      <c r="OOS54" s="20"/>
      <c r="OOT54" s="20"/>
      <c r="OOU54" s="20"/>
      <c r="OOV54" s="20"/>
      <c r="OOW54" s="20"/>
      <c r="OOX54" s="20"/>
      <c r="OOY54" s="20"/>
      <c r="OOZ54" s="20"/>
      <c r="OPA54" s="20"/>
      <c r="OPB54" s="20"/>
      <c r="OPC54" s="20"/>
      <c r="OPD54" s="20"/>
      <c r="OPE54" s="20"/>
      <c r="OPF54" s="20"/>
      <c r="OPG54" s="20"/>
      <c r="OPH54" s="20"/>
      <c r="OPI54" s="20"/>
      <c r="OPJ54" s="20"/>
      <c r="OPK54" s="20"/>
      <c r="OPL54" s="20"/>
      <c r="OPM54" s="20"/>
      <c r="OPN54" s="20"/>
      <c r="OPO54" s="20"/>
      <c r="OPP54" s="20"/>
      <c r="OPQ54" s="20"/>
      <c r="OPR54" s="20"/>
      <c r="OPS54" s="20"/>
      <c r="OPT54" s="20"/>
      <c r="OPU54" s="20"/>
      <c r="OPV54" s="20"/>
      <c r="OPW54" s="20"/>
      <c r="OPX54" s="20"/>
      <c r="OPY54" s="20"/>
      <c r="OPZ54" s="20"/>
      <c r="OQA54" s="20"/>
      <c r="OQB54" s="20"/>
      <c r="OQC54" s="20"/>
      <c r="OQD54" s="20"/>
      <c r="OQE54" s="20"/>
      <c r="OQF54" s="20"/>
      <c r="OQG54" s="20"/>
      <c r="OQH54" s="20"/>
      <c r="OQI54" s="20"/>
      <c r="OQJ54" s="20"/>
      <c r="OQK54" s="20"/>
      <c r="OQL54" s="20"/>
      <c r="OQM54" s="20"/>
      <c r="OQN54" s="20"/>
      <c r="OQO54" s="20"/>
      <c r="OQP54" s="20"/>
      <c r="OQQ54" s="20"/>
      <c r="OQR54" s="20"/>
      <c r="OQS54" s="20"/>
      <c r="OQT54" s="20"/>
      <c r="OQU54" s="20"/>
      <c r="OQV54" s="20"/>
      <c r="OQW54" s="20"/>
      <c r="OQX54" s="20"/>
      <c r="OQY54" s="20"/>
      <c r="OQZ54" s="20"/>
      <c r="ORA54" s="20"/>
      <c r="ORB54" s="20"/>
      <c r="ORC54" s="20"/>
      <c r="ORD54" s="20"/>
      <c r="ORE54" s="20"/>
      <c r="ORF54" s="20"/>
      <c r="ORG54" s="20"/>
      <c r="ORH54" s="20"/>
      <c r="ORI54" s="20"/>
      <c r="ORJ54" s="20"/>
      <c r="ORK54" s="20"/>
      <c r="ORL54" s="20"/>
      <c r="ORM54" s="20"/>
      <c r="ORN54" s="20"/>
      <c r="ORO54" s="20"/>
      <c r="ORP54" s="20"/>
      <c r="ORQ54" s="20"/>
      <c r="ORR54" s="20"/>
      <c r="ORS54" s="20"/>
      <c r="ORT54" s="20"/>
      <c r="ORU54" s="20"/>
      <c r="ORV54" s="20"/>
      <c r="ORW54" s="20"/>
      <c r="ORX54" s="20"/>
      <c r="ORY54" s="20"/>
      <c r="ORZ54" s="20"/>
      <c r="OSA54" s="20"/>
      <c r="OSB54" s="20"/>
      <c r="OSC54" s="20"/>
      <c r="OSD54" s="20"/>
      <c r="OSE54" s="20"/>
      <c r="OSF54" s="20"/>
      <c r="OSG54" s="20"/>
      <c r="OSH54" s="20"/>
      <c r="OSI54" s="20"/>
      <c r="OSJ54" s="20"/>
      <c r="OSK54" s="20"/>
      <c r="OSL54" s="20"/>
      <c r="OSM54" s="20"/>
      <c r="OSN54" s="20"/>
      <c r="OSO54" s="20"/>
      <c r="OSP54" s="20"/>
      <c r="OSQ54" s="20"/>
      <c r="OSR54" s="20"/>
      <c r="OSS54" s="20"/>
      <c r="OST54" s="20"/>
      <c r="OSU54" s="20"/>
      <c r="OSV54" s="20"/>
      <c r="OSW54" s="20"/>
      <c r="OSX54" s="20"/>
      <c r="OSY54" s="20"/>
      <c r="OSZ54" s="20"/>
      <c r="OTA54" s="20"/>
      <c r="OTB54" s="20"/>
      <c r="OTC54" s="20"/>
      <c r="OTD54" s="20"/>
      <c r="OTE54" s="20"/>
      <c r="OTF54" s="20"/>
      <c r="OTG54" s="20"/>
      <c r="OTH54" s="20"/>
      <c r="OTI54" s="20"/>
      <c r="OTJ54" s="20"/>
      <c r="OTK54" s="20"/>
      <c r="OTL54" s="20"/>
      <c r="OTM54" s="20"/>
      <c r="OTN54" s="20"/>
      <c r="OTO54" s="20"/>
      <c r="OTP54" s="20"/>
      <c r="OTQ54" s="20"/>
      <c r="OTR54" s="20"/>
      <c r="OTS54" s="20"/>
      <c r="OTT54" s="20"/>
      <c r="OTU54" s="20"/>
      <c r="OTV54" s="20"/>
      <c r="OTW54" s="20"/>
      <c r="OTX54" s="20"/>
      <c r="OTY54" s="20"/>
      <c r="OTZ54" s="20"/>
      <c r="OUA54" s="20"/>
      <c r="OUB54" s="20"/>
      <c r="OUC54" s="20"/>
      <c r="OUD54" s="20"/>
      <c r="OUE54" s="20"/>
      <c r="OUF54" s="20"/>
      <c r="OUG54" s="20"/>
      <c r="OUH54" s="20"/>
      <c r="OUI54" s="20"/>
      <c r="OUJ54" s="20"/>
      <c r="OUK54" s="20"/>
      <c r="OUL54" s="20"/>
      <c r="OUM54" s="20"/>
      <c r="OUN54" s="20"/>
      <c r="OUO54" s="20"/>
      <c r="OUP54" s="20"/>
      <c r="OUQ54" s="20"/>
      <c r="OUR54" s="20"/>
      <c r="OUS54" s="20"/>
      <c r="OUT54" s="20"/>
      <c r="OUU54" s="20"/>
      <c r="OUV54" s="20"/>
      <c r="OUW54" s="20"/>
      <c r="OUX54" s="20"/>
      <c r="OUY54" s="20"/>
      <c r="OUZ54" s="20"/>
      <c r="OVA54" s="20"/>
      <c r="OVB54" s="20"/>
      <c r="OVC54" s="20"/>
      <c r="OVD54" s="20"/>
      <c r="OVE54" s="20"/>
      <c r="OVF54" s="20"/>
      <c r="OVG54" s="20"/>
      <c r="OVH54" s="20"/>
      <c r="OVI54" s="20"/>
      <c r="OVJ54" s="20"/>
      <c r="OVK54" s="20"/>
      <c r="OVL54" s="20"/>
      <c r="OVM54" s="20"/>
      <c r="OVN54" s="20"/>
      <c r="OVO54" s="20"/>
      <c r="OVP54" s="20"/>
      <c r="OVQ54" s="20"/>
      <c r="OVR54" s="20"/>
      <c r="OVS54" s="20"/>
      <c r="OVT54" s="20"/>
      <c r="OVU54" s="20"/>
      <c r="OVV54" s="20"/>
      <c r="OVW54" s="20"/>
      <c r="OVX54" s="20"/>
      <c r="OVY54" s="20"/>
      <c r="OVZ54" s="20"/>
      <c r="OWA54" s="20"/>
      <c r="OWB54" s="20"/>
      <c r="OWC54" s="20"/>
      <c r="OWD54" s="20"/>
      <c r="OWE54" s="20"/>
      <c r="OWF54" s="20"/>
      <c r="OWG54" s="20"/>
      <c r="OWH54" s="20"/>
      <c r="OWI54" s="20"/>
      <c r="OWJ54" s="20"/>
      <c r="OWK54" s="20"/>
      <c r="OWL54" s="20"/>
      <c r="OWM54" s="20"/>
      <c r="OWN54" s="20"/>
      <c r="OWO54" s="20"/>
      <c r="OWP54" s="20"/>
      <c r="OWQ54" s="20"/>
      <c r="OWR54" s="20"/>
      <c r="OWS54" s="20"/>
      <c r="OWT54" s="20"/>
      <c r="OWU54" s="20"/>
      <c r="OWV54" s="20"/>
      <c r="OWW54" s="20"/>
      <c r="OWX54" s="20"/>
      <c r="OWY54" s="20"/>
      <c r="OWZ54" s="20"/>
      <c r="OXA54" s="20"/>
      <c r="OXB54" s="20"/>
      <c r="OXC54" s="20"/>
      <c r="OXD54" s="20"/>
      <c r="OXE54" s="20"/>
      <c r="OXF54" s="20"/>
      <c r="OXG54" s="20"/>
      <c r="OXH54" s="20"/>
      <c r="OXI54" s="20"/>
      <c r="OXJ54" s="20"/>
      <c r="OXK54" s="20"/>
      <c r="OXL54" s="20"/>
      <c r="OXM54" s="20"/>
      <c r="OXN54" s="20"/>
      <c r="OXO54" s="20"/>
      <c r="OXP54" s="20"/>
      <c r="OXQ54" s="20"/>
      <c r="OXR54" s="20"/>
      <c r="OXS54" s="20"/>
      <c r="OXT54" s="20"/>
      <c r="OXU54" s="20"/>
      <c r="OXV54" s="20"/>
      <c r="OXW54" s="20"/>
      <c r="OXX54" s="20"/>
      <c r="OXY54" s="20"/>
      <c r="OXZ54" s="20"/>
      <c r="OYA54" s="20"/>
      <c r="OYB54" s="20"/>
      <c r="OYC54" s="20"/>
      <c r="OYD54" s="20"/>
      <c r="OYE54" s="20"/>
      <c r="OYF54" s="20"/>
      <c r="OYG54" s="20"/>
      <c r="OYH54" s="20"/>
      <c r="OYI54" s="20"/>
      <c r="OYJ54" s="20"/>
      <c r="OYK54" s="20"/>
      <c r="OYL54" s="20"/>
      <c r="OYM54" s="20"/>
      <c r="OYN54" s="20"/>
      <c r="OYO54" s="20"/>
      <c r="OYP54" s="20"/>
      <c r="OYQ54" s="20"/>
      <c r="OYR54" s="20"/>
      <c r="OYS54" s="20"/>
      <c r="OYT54" s="20"/>
      <c r="OYU54" s="20"/>
      <c r="OYV54" s="20"/>
      <c r="OYW54" s="20"/>
      <c r="OYX54" s="20"/>
      <c r="OYY54" s="20"/>
      <c r="OYZ54" s="20"/>
      <c r="OZA54" s="20"/>
      <c r="OZB54" s="20"/>
      <c r="OZC54" s="20"/>
      <c r="OZD54" s="20"/>
      <c r="OZE54" s="20"/>
      <c r="OZF54" s="20"/>
      <c r="OZG54" s="20"/>
      <c r="OZH54" s="20"/>
      <c r="OZI54" s="20"/>
      <c r="OZJ54" s="20"/>
      <c r="OZK54" s="20"/>
      <c r="OZL54" s="20"/>
      <c r="OZM54" s="20"/>
      <c r="OZN54" s="20"/>
      <c r="OZO54" s="20"/>
      <c r="OZP54" s="20"/>
      <c r="OZQ54" s="20"/>
      <c r="OZR54" s="20"/>
      <c r="OZS54" s="20"/>
      <c r="OZT54" s="20"/>
      <c r="OZU54" s="20"/>
      <c r="OZV54" s="20"/>
      <c r="OZW54" s="20"/>
      <c r="OZX54" s="20"/>
      <c r="OZY54" s="20"/>
      <c r="OZZ54" s="20"/>
      <c r="PAA54" s="20"/>
      <c r="PAB54" s="20"/>
      <c r="PAC54" s="20"/>
      <c r="PAD54" s="20"/>
      <c r="PAE54" s="20"/>
      <c r="PAF54" s="20"/>
      <c r="PAG54" s="20"/>
      <c r="PAH54" s="20"/>
      <c r="PAI54" s="20"/>
      <c r="PAJ54" s="20"/>
      <c r="PAK54" s="20"/>
      <c r="PAL54" s="20"/>
      <c r="PAM54" s="20"/>
      <c r="PAN54" s="20"/>
      <c r="PAO54" s="20"/>
      <c r="PAP54" s="20"/>
      <c r="PAQ54" s="20"/>
      <c r="PAR54" s="20"/>
      <c r="PAS54" s="20"/>
      <c r="PAT54" s="20"/>
      <c r="PAU54" s="20"/>
      <c r="PAV54" s="20"/>
      <c r="PAW54" s="20"/>
      <c r="PAX54" s="20"/>
      <c r="PAY54" s="20"/>
      <c r="PAZ54" s="20"/>
      <c r="PBA54" s="20"/>
      <c r="PBB54" s="20"/>
      <c r="PBC54" s="20"/>
      <c r="PBD54" s="20"/>
      <c r="PBE54" s="20"/>
      <c r="PBF54" s="20"/>
      <c r="PBG54" s="20"/>
      <c r="PBH54" s="20"/>
      <c r="PBI54" s="20"/>
      <c r="PBJ54" s="20"/>
      <c r="PBK54" s="20"/>
      <c r="PBL54" s="20"/>
      <c r="PBM54" s="20"/>
      <c r="PBN54" s="20"/>
      <c r="PBO54" s="20"/>
      <c r="PBP54" s="20"/>
      <c r="PBQ54" s="20"/>
      <c r="PBR54" s="20"/>
      <c r="PBS54" s="20"/>
      <c r="PBT54" s="20"/>
      <c r="PBU54" s="20"/>
      <c r="PBV54" s="20"/>
      <c r="PBW54" s="20"/>
      <c r="PBX54" s="20"/>
      <c r="PBY54" s="20"/>
      <c r="PBZ54" s="20"/>
      <c r="PCA54" s="20"/>
      <c r="PCB54" s="20"/>
      <c r="PCC54" s="20"/>
      <c r="PCD54" s="20"/>
      <c r="PCE54" s="20"/>
      <c r="PCF54" s="20"/>
      <c r="PCG54" s="20"/>
      <c r="PCH54" s="20"/>
      <c r="PCI54" s="20"/>
      <c r="PCJ54" s="20"/>
      <c r="PCK54" s="20"/>
      <c r="PCL54" s="20"/>
      <c r="PCM54" s="20"/>
      <c r="PCN54" s="20"/>
      <c r="PCO54" s="20"/>
      <c r="PCP54" s="20"/>
      <c r="PCQ54" s="20"/>
      <c r="PCR54" s="20"/>
      <c r="PCS54" s="20"/>
      <c r="PCT54" s="20"/>
      <c r="PCU54" s="20"/>
      <c r="PCV54" s="20"/>
      <c r="PCW54" s="20"/>
      <c r="PCX54" s="20"/>
      <c r="PCY54" s="20"/>
      <c r="PCZ54" s="20"/>
      <c r="PDA54" s="20"/>
      <c r="PDB54" s="20"/>
      <c r="PDC54" s="20"/>
      <c r="PDD54" s="20"/>
      <c r="PDE54" s="20"/>
      <c r="PDF54" s="20"/>
      <c r="PDG54" s="20"/>
      <c r="PDH54" s="20"/>
      <c r="PDI54" s="20"/>
      <c r="PDJ54" s="20"/>
      <c r="PDK54" s="20"/>
      <c r="PDL54" s="20"/>
      <c r="PDM54" s="20"/>
      <c r="PDN54" s="20"/>
      <c r="PDO54" s="20"/>
      <c r="PDP54" s="20"/>
      <c r="PDQ54" s="20"/>
      <c r="PDR54" s="20"/>
      <c r="PDS54" s="20"/>
      <c r="PDT54" s="20"/>
      <c r="PDU54" s="20"/>
      <c r="PDV54" s="20"/>
      <c r="PDW54" s="20"/>
      <c r="PDX54" s="20"/>
      <c r="PDY54" s="20"/>
      <c r="PDZ54" s="20"/>
      <c r="PEA54" s="20"/>
      <c r="PEB54" s="20"/>
      <c r="PEC54" s="20"/>
      <c r="PED54" s="20"/>
      <c r="PEE54" s="20"/>
      <c r="PEF54" s="20"/>
      <c r="PEG54" s="20"/>
      <c r="PEH54" s="20"/>
      <c r="PEI54" s="20"/>
      <c r="PEJ54" s="20"/>
      <c r="PEK54" s="20"/>
      <c r="PEL54" s="20"/>
      <c r="PEM54" s="20"/>
      <c r="PEN54" s="20"/>
      <c r="PEO54" s="20"/>
      <c r="PEP54" s="20"/>
      <c r="PEQ54" s="20"/>
      <c r="PER54" s="20"/>
      <c r="PES54" s="20"/>
      <c r="PET54" s="20"/>
      <c r="PEU54" s="20"/>
      <c r="PEV54" s="20"/>
      <c r="PEW54" s="20"/>
      <c r="PEX54" s="20"/>
      <c r="PEY54" s="20"/>
      <c r="PEZ54" s="20"/>
      <c r="PFA54" s="20"/>
      <c r="PFB54" s="20"/>
      <c r="PFC54" s="20"/>
      <c r="PFD54" s="20"/>
      <c r="PFE54" s="20"/>
      <c r="PFF54" s="20"/>
      <c r="PFG54" s="20"/>
      <c r="PFH54" s="20"/>
      <c r="PFI54" s="20"/>
      <c r="PFJ54" s="20"/>
      <c r="PFK54" s="20"/>
      <c r="PFL54" s="20"/>
      <c r="PFM54" s="20"/>
      <c r="PFN54" s="20"/>
      <c r="PFO54" s="20"/>
      <c r="PFP54" s="20"/>
      <c r="PFQ54" s="20"/>
      <c r="PFR54" s="20"/>
      <c r="PFS54" s="20"/>
      <c r="PFT54" s="20"/>
      <c r="PFU54" s="20"/>
      <c r="PFV54" s="20"/>
      <c r="PFW54" s="20"/>
      <c r="PFX54" s="20"/>
      <c r="PFY54" s="20"/>
      <c r="PFZ54" s="20"/>
      <c r="PGA54" s="20"/>
      <c r="PGB54" s="20"/>
      <c r="PGC54" s="20"/>
      <c r="PGD54" s="20"/>
      <c r="PGE54" s="20"/>
      <c r="PGF54" s="20"/>
      <c r="PGG54" s="20"/>
      <c r="PGH54" s="20"/>
      <c r="PGI54" s="20"/>
      <c r="PGJ54" s="20"/>
      <c r="PGK54" s="20"/>
      <c r="PGL54" s="20"/>
      <c r="PGM54" s="20"/>
      <c r="PGN54" s="20"/>
      <c r="PGO54" s="20"/>
      <c r="PGP54" s="20"/>
      <c r="PGQ54" s="20"/>
      <c r="PGR54" s="20"/>
      <c r="PGS54" s="20"/>
      <c r="PGT54" s="20"/>
      <c r="PGU54" s="20"/>
      <c r="PGV54" s="20"/>
      <c r="PGW54" s="20"/>
      <c r="PGX54" s="20"/>
      <c r="PGY54" s="20"/>
      <c r="PGZ54" s="20"/>
      <c r="PHA54" s="20"/>
      <c r="PHB54" s="20"/>
      <c r="PHC54" s="20"/>
      <c r="PHD54" s="20"/>
      <c r="PHE54" s="20"/>
      <c r="PHF54" s="20"/>
      <c r="PHG54" s="20"/>
      <c r="PHH54" s="20"/>
      <c r="PHI54" s="20"/>
      <c r="PHJ54" s="20"/>
      <c r="PHK54" s="20"/>
      <c r="PHL54" s="20"/>
      <c r="PHM54" s="20"/>
      <c r="PHN54" s="20"/>
      <c r="PHO54" s="20"/>
      <c r="PHP54" s="20"/>
      <c r="PHQ54" s="20"/>
      <c r="PHR54" s="20"/>
      <c r="PHS54" s="20"/>
      <c r="PHT54" s="20"/>
      <c r="PHU54" s="20"/>
      <c r="PHV54" s="20"/>
      <c r="PHW54" s="20"/>
      <c r="PHX54" s="20"/>
      <c r="PHY54" s="20"/>
      <c r="PHZ54" s="20"/>
      <c r="PIA54" s="20"/>
      <c r="PIB54" s="20"/>
      <c r="PIC54" s="20"/>
      <c r="PID54" s="20"/>
      <c r="PIE54" s="20"/>
      <c r="PIF54" s="20"/>
      <c r="PIG54" s="20"/>
      <c r="PIH54" s="20"/>
      <c r="PII54" s="20"/>
      <c r="PIJ54" s="20"/>
      <c r="PIK54" s="20"/>
      <c r="PIL54" s="20"/>
      <c r="PIM54" s="20"/>
      <c r="PIN54" s="20"/>
      <c r="PIO54" s="20"/>
      <c r="PIP54" s="20"/>
      <c r="PIQ54" s="20"/>
      <c r="PIR54" s="20"/>
      <c r="PIS54" s="20"/>
      <c r="PIT54" s="20"/>
      <c r="PIU54" s="20"/>
      <c r="PIV54" s="20"/>
      <c r="PIW54" s="20"/>
      <c r="PIX54" s="20"/>
      <c r="PIY54" s="20"/>
      <c r="PIZ54" s="20"/>
      <c r="PJA54" s="20"/>
      <c r="PJB54" s="20"/>
      <c r="PJC54" s="20"/>
      <c r="PJD54" s="20"/>
      <c r="PJE54" s="20"/>
      <c r="PJF54" s="20"/>
      <c r="PJG54" s="20"/>
      <c r="PJH54" s="20"/>
      <c r="PJI54" s="20"/>
      <c r="PJJ54" s="20"/>
      <c r="PJK54" s="20"/>
      <c r="PJL54" s="20"/>
      <c r="PJM54" s="20"/>
      <c r="PJN54" s="20"/>
      <c r="PJO54" s="20"/>
      <c r="PJP54" s="20"/>
      <c r="PJQ54" s="20"/>
      <c r="PJR54" s="20"/>
      <c r="PJS54" s="20"/>
      <c r="PJT54" s="20"/>
      <c r="PJU54" s="20"/>
      <c r="PJV54" s="20"/>
      <c r="PJW54" s="20"/>
      <c r="PJX54" s="20"/>
      <c r="PJY54" s="20"/>
      <c r="PJZ54" s="20"/>
      <c r="PKA54" s="20"/>
      <c r="PKB54" s="20"/>
      <c r="PKC54" s="20"/>
      <c r="PKD54" s="20"/>
      <c r="PKE54" s="20"/>
      <c r="PKF54" s="20"/>
      <c r="PKG54" s="20"/>
      <c r="PKH54" s="20"/>
      <c r="PKI54" s="20"/>
      <c r="PKJ54" s="20"/>
      <c r="PKK54" s="20"/>
      <c r="PKL54" s="20"/>
      <c r="PKM54" s="20"/>
      <c r="PKN54" s="20"/>
      <c r="PKO54" s="20"/>
      <c r="PKP54" s="20"/>
      <c r="PKQ54" s="20"/>
      <c r="PKR54" s="20"/>
      <c r="PKS54" s="20"/>
      <c r="PKT54" s="20"/>
      <c r="PKU54" s="20"/>
      <c r="PKV54" s="20"/>
      <c r="PKW54" s="20"/>
      <c r="PKX54" s="20"/>
      <c r="PKY54" s="20"/>
      <c r="PKZ54" s="20"/>
      <c r="PLA54" s="20"/>
      <c r="PLB54" s="20"/>
      <c r="PLC54" s="20"/>
      <c r="PLD54" s="20"/>
      <c r="PLE54" s="20"/>
      <c r="PLF54" s="20"/>
      <c r="PLG54" s="20"/>
      <c r="PLH54" s="20"/>
      <c r="PLI54" s="20"/>
      <c r="PLJ54" s="20"/>
      <c r="PLK54" s="20"/>
      <c r="PLL54" s="20"/>
      <c r="PLM54" s="20"/>
      <c r="PLN54" s="20"/>
      <c r="PLO54" s="20"/>
      <c r="PLP54" s="20"/>
      <c r="PLQ54" s="20"/>
      <c r="PLR54" s="20"/>
      <c r="PLS54" s="20"/>
      <c r="PLT54" s="20"/>
      <c r="PLU54" s="20"/>
      <c r="PLV54" s="20"/>
      <c r="PLW54" s="20"/>
      <c r="PLX54" s="20"/>
      <c r="PLY54" s="20"/>
      <c r="PLZ54" s="20"/>
      <c r="PMA54" s="20"/>
      <c r="PMB54" s="20"/>
      <c r="PMC54" s="20"/>
      <c r="PMD54" s="20"/>
      <c r="PME54" s="20"/>
      <c r="PMF54" s="20"/>
      <c r="PMG54" s="20"/>
      <c r="PMH54" s="20"/>
      <c r="PMI54" s="20"/>
      <c r="PMJ54" s="20"/>
      <c r="PMK54" s="20"/>
      <c r="PML54" s="20"/>
      <c r="PMM54" s="20"/>
      <c r="PMN54" s="20"/>
      <c r="PMO54" s="20"/>
      <c r="PMP54" s="20"/>
      <c r="PMQ54" s="20"/>
      <c r="PMR54" s="20"/>
      <c r="PMS54" s="20"/>
      <c r="PMT54" s="20"/>
      <c r="PMU54" s="20"/>
      <c r="PMV54" s="20"/>
      <c r="PMW54" s="20"/>
      <c r="PMX54" s="20"/>
      <c r="PMY54" s="20"/>
      <c r="PMZ54" s="20"/>
      <c r="PNA54" s="20"/>
      <c r="PNB54" s="20"/>
      <c r="PNC54" s="20"/>
      <c r="PND54" s="20"/>
      <c r="PNE54" s="20"/>
      <c r="PNF54" s="20"/>
      <c r="PNG54" s="20"/>
      <c r="PNH54" s="20"/>
      <c r="PNI54" s="20"/>
      <c r="PNJ54" s="20"/>
      <c r="PNK54" s="20"/>
      <c r="PNL54" s="20"/>
      <c r="PNM54" s="20"/>
      <c r="PNN54" s="20"/>
      <c r="PNO54" s="20"/>
      <c r="PNP54" s="20"/>
      <c r="PNQ54" s="20"/>
      <c r="PNR54" s="20"/>
      <c r="PNS54" s="20"/>
      <c r="PNT54" s="20"/>
      <c r="PNU54" s="20"/>
      <c r="PNV54" s="20"/>
      <c r="PNW54" s="20"/>
      <c r="PNX54" s="20"/>
      <c r="PNY54" s="20"/>
      <c r="PNZ54" s="20"/>
      <c r="POA54" s="20"/>
      <c r="POB54" s="20"/>
      <c r="POC54" s="20"/>
      <c r="POD54" s="20"/>
      <c r="POE54" s="20"/>
      <c r="POF54" s="20"/>
      <c r="POG54" s="20"/>
      <c r="POH54" s="20"/>
      <c r="POI54" s="20"/>
      <c r="POJ54" s="20"/>
      <c r="POK54" s="20"/>
      <c r="POL54" s="20"/>
      <c r="POM54" s="20"/>
      <c r="PON54" s="20"/>
      <c r="POO54" s="20"/>
      <c r="POP54" s="20"/>
      <c r="POQ54" s="20"/>
      <c r="POR54" s="20"/>
      <c r="POS54" s="20"/>
      <c r="POT54" s="20"/>
      <c r="POU54" s="20"/>
      <c r="POV54" s="20"/>
      <c r="POW54" s="20"/>
      <c r="POX54" s="20"/>
      <c r="POY54" s="20"/>
      <c r="POZ54" s="20"/>
      <c r="PPA54" s="20"/>
      <c r="PPB54" s="20"/>
      <c r="PPC54" s="20"/>
      <c r="PPD54" s="20"/>
      <c r="PPE54" s="20"/>
      <c r="PPF54" s="20"/>
      <c r="PPG54" s="20"/>
      <c r="PPH54" s="20"/>
      <c r="PPI54" s="20"/>
      <c r="PPJ54" s="20"/>
      <c r="PPK54" s="20"/>
      <c r="PPL54" s="20"/>
      <c r="PPM54" s="20"/>
      <c r="PPN54" s="20"/>
      <c r="PPO54" s="20"/>
      <c r="PPP54" s="20"/>
      <c r="PPQ54" s="20"/>
      <c r="PPR54" s="20"/>
      <c r="PPS54" s="20"/>
      <c r="PPT54" s="20"/>
      <c r="PPU54" s="20"/>
      <c r="PPV54" s="20"/>
      <c r="PPW54" s="20"/>
      <c r="PPX54" s="20"/>
      <c r="PPY54" s="20"/>
      <c r="PPZ54" s="20"/>
      <c r="PQA54" s="20"/>
      <c r="PQB54" s="20"/>
      <c r="PQC54" s="20"/>
      <c r="PQD54" s="20"/>
      <c r="PQE54" s="20"/>
      <c r="PQF54" s="20"/>
      <c r="PQG54" s="20"/>
      <c r="PQH54" s="20"/>
      <c r="PQI54" s="20"/>
      <c r="PQJ54" s="20"/>
      <c r="PQK54" s="20"/>
      <c r="PQL54" s="20"/>
      <c r="PQM54" s="20"/>
      <c r="PQN54" s="20"/>
      <c r="PQO54" s="20"/>
      <c r="PQP54" s="20"/>
      <c r="PQQ54" s="20"/>
      <c r="PQR54" s="20"/>
      <c r="PQS54" s="20"/>
      <c r="PQT54" s="20"/>
      <c r="PQU54" s="20"/>
      <c r="PQV54" s="20"/>
      <c r="PQW54" s="20"/>
      <c r="PQX54" s="20"/>
      <c r="PQY54" s="20"/>
      <c r="PQZ54" s="20"/>
      <c r="PRA54" s="20"/>
      <c r="PRB54" s="20"/>
      <c r="PRC54" s="20"/>
      <c r="PRD54" s="20"/>
      <c r="PRE54" s="20"/>
      <c r="PRF54" s="20"/>
      <c r="PRG54" s="20"/>
      <c r="PRH54" s="20"/>
      <c r="PRI54" s="20"/>
      <c r="PRJ54" s="20"/>
      <c r="PRK54" s="20"/>
      <c r="PRL54" s="20"/>
      <c r="PRM54" s="20"/>
      <c r="PRN54" s="20"/>
      <c r="PRO54" s="20"/>
      <c r="PRP54" s="20"/>
      <c r="PRQ54" s="20"/>
      <c r="PRR54" s="20"/>
      <c r="PRS54" s="20"/>
      <c r="PRT54" s="20"/>
      <c r="PRU54" s="20"/>
      <c r="PRV54" s="20"/>
      <c r="PRW54" s="20"/>
      <c r="PRX54" s="20"/>
      <c r="PRY54" s="20"/>
      <c r="PRZ54" s="20"/>
      <c r="PSA54" s="20"/>
      <c r="PSB54" s="20"/>
      <c r="PSC54" s="20"/>
      <c r="PSD54" s="20"/>
      <c r="PSE54" s="20"/>
      <c r="PSF54" s="20"/>
      <c r="PSG54" s="20"/>
      <c r="PSH54" s="20"/>
      <c r="PSI54" s="20"/>
      <c r="PSJ54" s="20"/>
      <c r="PSK54" s="20"/>
      <c r="PSL54" s="20"/>
      <c r="PSM54" s="20"/>
      <c r="PSN54" s="20"/>
      <c r="PSO54" s="20"/>
      <c r="PSP54" s="20"/>
      <c r="PSQ54" s="20"/>
      <c r="PSR54" s="20"/>
      <c r="PSS54" s="20"/>
      <c r="PST54" s="20"/>
      <c r="PSU54" s="20"/>
      <c r="PSV54" s="20"/>
      <c r="PSW54" s="20"/>
      <c r="PSX54" s="20"/>
      <c r="PSY54" s="20"/>
      <c r="PSZ54" s="20"/>
      <c r="PTA54" s="20"/>
      <c r="PTB54" s="20"/>
      <c r="PTC54" s="20"/>
      <c r="PTD54" s="20"/>
      <c r="PTE54" s="20"/>
      <c r="PTF54" s="20"/>
      <c r="PTG54" s="20"/>
      <c r="PTH54" s="20"/>
      <c r="PTI54" s="20"/>
      <c r="PTJ54" s="20"/>
      <c r="PTK54" s="20"/>
      <c r="PTL54" s="20"/>
      <c r="PTM54" s="20"/>
      <c r="PTN54" s="20"/>
      <c r="PTO54" s="20"/>
      <c r="PTP54" s="20"/>
      <c r="PTQ54" s="20"/>
      <c r="PTR54" s="20"/>
      <c r="PTS54" s="20"/>
      <c r="PTT54" s="20"/>
      <c r="PTU54" s="20"/>
      <c r="PTV54" s="20"/>
      <c r="PTW54" s="20"/>
      <c r="PTX54" s="20"/>
      <c r="PTY54" s="20"/>
      <c r="PTZ54" s="20"/>
      <c r="PUA54" s="20"/>
      <c r="PUB54" s="20"/>
      <c r="PUC54" s="20"/>
      <c r="PUD54" s="20"/>
      <c r="PUE54" s="20"/>
      <c r="PUF54" s="20"/>
      <c r="PUG54" s="20"/>
      <c r="PUH54" s="20"/>
      <c r="PUI54" s="20"/>
      <c r="PUJ54" s="20"/>
      <c r="PUK54" s="20"/>
      <c r="PUL54" s="20"/>
      <c r="PUM54" s="20"/>
      <c r="PUN54" s="20"/>
      <c r="PUO54" s="20"/>
      <c r="PUP54" s="20"/>
      <c r="PUQ54" s="20"/>
      <c r="PUR54" s="20"/>
      <c r="PUS54" s="20"/>
      <c r="PUT54" s="20"/>
      <c r="PUU54" s="20"/>
      <c r="PUV54" s="20"/>
      <c r="PUW54" s="20"/>
      <c r="PUX54" s="20"/>
      <c r="PUY54" s="20"/>
      <c r="PUZ54" s="20"/>
      <c r="PVA54" s="20"/>
      <c r="PVB54" s="20"/>
      <c r="PVC54" s="20"/>
      <c r="PVD54" s="20"/>
      <c r="PVE54" s="20"/>
      <c r="PVF54" s="20"/>
      <c r="PVG54" s="20"/>
      <c r="PVH54" s="20"/>
      <c r="PVI54" s="20"/>
      <c r="PVJ54" s="20"/>
      <c r="PVK54" s="20"/>
      <c r="PVL54" s="20"/>
      <c r="PVM54" s="20"/>
      <c r="PVN54" s="20"/>
      <c r="PVO54" s="20"/>
      <c r="PVP54" s="20"/>
      <c r="PVQ54" s="20"/>
      <c r="PVR54" s="20"/>
      <c r="PVS54" s="20"/>
      <c r="PVT54" s="20"/>
      <c r="PVU54" s="20"/>
      <c r="PVV54" s="20"/>
      <c r="PVW54" s="20"/>
      <c r="PVX54" s="20"/>
      <c r="PVY54" s="20"/>
      <c r="PVZ54" s="20"/>
      <c r="PWA54" s="20"/>
      <c r="PWB54" s="20"/>
      <c r="PWC54" s="20"/>
      <c r="PWD54" s="20"/>
      <c r="PWE54" s="20"/>
      <c r="PWF54" s="20"/>
      <c r="PWG54" s="20"/>
      <c r="PWH54" s="20"/>
      <c r="PWI54" s="20"/>
      <c r="PWJ54" s="20"/>
      <c r="PWK54" s="20"/>
      <c r="PWL54" s="20"/>
      <c r="PWM54" s="20"/>
      <c r="PWN54" s="20"/>
      <c r="PWO54" s="20"/>
      <c r="PWP54" s="20"/>
      <c r="PWQ54" s="20"/>
      <c r="PWR54" s="20"/>
      <c r="PWS54" s="20"/>
      <c r="PWT54" s="20"/>
      <c r="PWU54" s="20"/>
      <c r="PWV54" s="20"/>
      <c r="PWW54" s="20"/>
      <c r="PWX54" s="20"/>
      <c r="PWY54" s="20"/>
      <c r="PWZ54" s="20"/>
      <c r="PXA54" s="20"/>
      <c r="PXB54" s="20"/>
      <c r="PXC54" s="20"/>
      <c r="PXD54" s="20"/>
      <c r="PXE54" s="20"/>
      <c r="PXF54" s="20"/>
      <c r="PXG54" s="20"/>
      <c r="PXH54" s="20"/>
      <c r="PXI54" s="20"/>
      <c r="PXJ54" s="20"/>
      <c r="PXK54" s="20"/>
      <c r="PXL54" s="20"/>
      <c r="PXM54" s="20"/>
      <c r="PXN54" s="20"/>
      <c r="PXO54" s="20"/>
      <c r="PXP54" s="20"/>
      <c r="PXQ54" s="20"/>
      <c r="PXR54" s="20"/>
      <c r="PXS54" s="20"/>
      <c r="PXT54" s="20"/>
      <c r="PXU54" s="20"/>
      <c r="PXV54" s="20"/>
      <c r="PXW54" s="20"/>
      <c r="PXX54" s="20"/>
      <c r="PXY54" s="20"/>
      <c r="PXZ54" s="20"/>
      <c r="PYA54" s="20"/>
      <c r="PYB54" s="20"/>
      <c r="PYC54" s="20"/>
      <c r="PYD54" s="20"/>
      <c r="PYE54" s="20"/>
      <c r="PYF54" s="20"/>
      <c r="PYG54" s="20"/>
      <c r="PYH54" s="20"/>
      <c r="PYI54" s="20"/>
      <c r="PYJ54" s="20"/>
      <c r="PYK54" s="20"/>
      <c r="PYL54" s="20"/>
      <c r="PYM54" s="20"/>
      <c r="PYN54" s="20"/>
      <c r="PYO54" s="20"/>
      <c r="PYP54" s="20"/>
      <c r="PYQ54" s="20"/>
      <c r="PYR54" s="20"/>
      <c r="PYS54" s="20"/>
      <c r="PYT54" s="20"/>
      <c r="PYU54" s="20"/>
      <c r="PYV54" s="20"/>
      <c r="PYW54" s="20"/>
      <c r="PYX54" s="20"/>
      <c r="PYY54" s="20"/>
      <c r="PYZ54" s="20"/>
      <c r="PZA54" s="20"/>
      <c r="PZB54" s="20"/>
      <c r="PZC54" s="20"/>
      <c r="PZD54" s="20"/>
      <c r="PZE54" s="20"/>
      <c r="PZF54" s="20"/>
      <c r="PZG54" s="20"/>
      <c r="PZH54" s="20"/>
      <c r="PZI54" s="20"/>
      <c r="PZJ54" s="20"/>
      <c r="PZK54" s="20"/>
      <c r="PZL54" s="20"/>
      <c r="PZM54" s="20"/>
      <c r="PZN54" s="20"/>
      <c r="PZO54" s="20"/>
      <c r="PZP54" s="20"/>
      <c r="PZQ54" s="20"/>
      <c r="PZR54" s="20"/>
      <c r="PZS54" s="20"/>
      <c r="PZT54" s="20"/>
      <c r="PZU54" s="20"/>
      <c r="PZV54" s="20"/>
      <c r="PZW54" s="20"/>
      <c r="PZX54" s="20"/>
      <c r="PZY54" s="20"/>
      <c r="PZZ54" s="20"/>
      <c r="QAA54" s="20"/>
      <c r="QAB54" s="20"/>
      <c r="QAC54" s="20"/>
      <c r="QAD54" s="20"/>
      <c r="QAE54" s="20"/>
      <c r="QAF54" s="20"/>
      <c r="QAG54" s="20"/>
      <c r="QAH54" s="20"/>
      <c r="QAI54" s="20"/>
      <c r="QAJ54" s="20"/>
      <c r="QAK54" s="20"/>
      <c r="QAL54" s="20"/>
      <c r="QAM54" s="20"/>
      <c r="QAN54" s="20"/>
      <c r="QAO54" s="20"/>
      <c r="QAP54" s="20"/>
      <c r="QAQ54" s="20"/>
      <c r="QAR54" s="20"/>
      <c r="QAS54" s="20"/>
      <c r="QAT54" s="20"/>
      <c r="QAU54" s="20"/>
      <c r="QAV54" s="20"/>
      <c r="QAW54" s="20"/>
      <c r="QAX54" s="20"/>
      <c r="QAY54" s="20"/>
      <c r="QAZ54" s="20"/>
      <c r="QBA54" s="20"/>
      <c r="QBB54" s="20"/>
      <c r="QBC54" s="20"/>
      <c r="QBD54" s="20"/>
      <c r="QBE54" s="20"/>
      <c r="QBF54" s="20"/>
      <c r="QBG54" s="20"/>
      <c r="QBH54" s="20"/>
      <c r="QBI54" s="20"/>
      <c r="QBJ54" s="20"/>
      <c r="QBK54" s="20"/>
      <c r="QBL54" s="20"/>
      <c r="QBM54" s="20"/>
      <c r="QBN54" s="20"/>
      <c r="QBO54" s="20"/>
      <c r="QBP54" s="20"/>
      <c r="QBQ54" s="20"/>
      <c r="QBR54" s="20"/>
      <c r="QBS54" s="20"/>
      <c r="QBT54" s="20"/>
      <c r="QBU54" s="20"/>
      <c r="QBV54" s="20"/>
      <c r="QBW54" s="20"/>
      <c r="QBX54" s="20"/>
      <c r="QBY54" s="20"/>
      <c r="QBZ54" s="20"/>
      <c r="QCA54" s="20"/>
      <c r="QCB54" s="20"/>
      <c r="QCC54" s="20"/>
      <c r="QCD54" s="20"/>
      <c r="QCE54" s="20"/>
      <c r="QCF54" s="20"/>
      <c r="QCG54" s="20"/>
      <c r="QCH54" s="20"/>
      <c r="QCI54" s="20"/>
      <c r="QCJ54" s="20"/>
      <c r="QCK54" s="20"/>
      <c r="QCL54" s="20"/>
      <c r="QCM54" s="20"/>
      <c r="QCN54" s="20"/>
      <c r="QCO54" s="20"/>
      <c r="QCP54" s="20"/>
      <c r="QCQ54" s="20"/>
      <c r="QCR54" s="20"/>
      <c r="QCS54" s="20"/>
      <c r="QCT54" s="20"/>
      <c r="QCU54" s="20"/>
      <c r="QCV54" s="20"/>
      <c r="QCW54" s="20"/>
      <c r="QCX54" s="20"/>
      <c r="QCY54" s="20"/>
      <c r="QCZ54" s="20"/>
      <c r="QDA54" s="20"/>
      <c r="QDB54" s="20"/>
      <c r="QDC54" s="20"/>
      <c r="QDD54" s="20"/>
      <c r="QDE54" s="20"/>
      <c r="QDF54" s="20"/>
      <c r="QDG54" s="20"/>
      <c r="QDH54" s="20"/>
      <c r="QDI54" s="20"/>
      <c r="QDJ54" s="20"/>
      <c r="QDK54" s="20"/>
      <c r="QDL54" s="20"/>
      <c r="QDM54" s="20"/>
      <c r="QDN54" s="20"/>
      <c r="QDO54" s="20"/>
      <c r="QDP54" s="20"/>
      <c r="QDQ54" s="20"/>
      <c r="QDR54" s="20"/>
      <c r="QDS54" s="20"/>
      <c r="QDT54" s="20"/>
      <c r="QDU54" s="20"/>
      <c r="QDV54" s="20"/>
      <c r="QDW54" s="20"/>
      <c r="QDX54" s="20"/>
      <c r="QDY54" s="20"/>
      <c r="QDZ54" s="20"/>
      <c r="QEA54" s="20"/>
      <c r="QEB54" s="20"/>
      <c r="QEC54" s="20"/>
      <c r="QED54" s="20"/>
      <c r="QEE54" s="20"/>
      <c r="QEF54" s="20"/>
      <c r="QEG54" s="20"/>
      <c r="QEH54" s="20"/>
      <c r="QEI54" s="20"/>
      <c r="QEJ54" s="20"/>
      <c r="QEK54" s="20"/>
      <c r="QEL54" s="20"/>
      <c r="QEM54" s="20"/>
      <c r="QEN54" s="20"/>
      <c r="QEO54" s="20"/>
      <c r="QEP54" s="20"/>
      <c r="QEQ54" s="20"/>
      <c r="QER54" s="20"/>
      <c r="QES54" s="20"/>
      <c r="QET54" s="20"/>
      <c r="QEU54" s="20"/>
      <c r="QEV54" s="20"/>
      <c r="QEW54" s="20"/>
      <c r="QEX54" s="20"/>
      <c r="QEY54" s="20"/>
      <c r="QEZ54" s="20"/>
      <c r="QFA54" s="20"/>
      <c r="QFB54" s="20"/>
      <c r="QFC54" s="20"/>
      <c r="QFD54" s="20"/>
      <c r="QFE54" s="20"/>
      <c r="QFF54" s="20"/>
      <c r="QFG54" s="20"/>
      <c r="QFH54" s="20"/>
      <c r="QFI54" s="20"/>
      <c r="QFJ54" s="20"/>
      <c r="QFK54" s="20"/>
      <c r="QFL54" s="20"/>
      <c r="QFM54" s="20"/>
      <c r="QFN54" s="20"/>
      <c r="QFO54" s="20"/>
      <c r="QFP54" s="20"/>
      <c r="QFQ54" s="20"/>
      <c r="QFR54" s="20"/>
      <c r="QFS54" s="20"/>
      <c r="QFT54" s="20"/>
      <c r="QFU54" s="20"/>
      <c r="QFV54" s="20"/>
      <c r="QFW54" s="20"/>
      <c r="QFX54" s="20"/>
      <c r="QFY54" s="20"/>
      <c r="QFZ54" s="20"/>
      <c r="QGA54" s="20"/>
      <c r="QGB54" s="20"/>
      <c r="QGC54" s="20"/>
      <c r="QGD54" s="20"/>
      <c r="QGE54" s="20"/>
      <c r="QGF54" s="20"/>
      <c r="QGG54" s="20"/>
      <c r="QGH54" s="20"/>
      <c r="QGI54" s="20"/>
      <c r="QGJ54" s="20"/>
      <c r="QGK54" s="20"/>
      <c r="QGL54" s="20"/>
      <c r="QGM54" s="20"/>
      <c r="QGN54" s="20"/>
      <c r="QGO54" s="20"/>
      <c r="QGP54" s="20"/>
      <c r="QGQ54" s="20"/>
      <c r="QGR54" s="20"/>
      <c r="QGS54" s="20"/>
      <c r="QGT54" s="20"/>
      <c r="QGU54" s="20"/>
      <c r="QGV54" s="20"/>
      <c r="QGW54" s="20"/>
      <c r="QGX54" s="20"/>
      <c r="QGY54" s="20"/>
      <c r="QGZ54" s="20"/>
      <c r="QHA54" s="20"/>
      <c r="QHB54" s="20"/>
      <c r="QHC54" s="20"/>
      <c r="QHD54" s="20"/>
      <c r="QHE54" s="20"/>
      <c r="QHF54" s="20"/>
      <c r="QHG54" s="20"/>
      <c r="QHH54" s="20"/>
      <c r="QHI54" s="20"/>
      <c r="QHJ54" s="20"/>
      <c r="QHK54" s="20"/>
      <c r="QHL54" s="20"/>
      <c r="QHM54" s="20"/>
      <c r="QHN54" s="20"/>
      <c r="QHO54" s="20"/>
      <c r="QHP54" s="20"/>
      <c r="QHQ54" s="20"/>
      <c r="QHR54" s="20"/>
      <c r="QHS54" s="20"/>
      <c r="QHT54" s="20"/>
      <c r="QHU54" s="20"/>
      <c r="QHV54" s="20"/>
      <c r="QHW54" s="20"/>
      <c r="QHX54" s="20"/>
      <c r="QHY54" s="20"/>
      <c r="QHZ54" s="20"/>
      <c r="QIA54" s="20"/>
      <c r="QIB54" s="20"/>
      <c r="QIC54" s="20"/>
      <c r="QID54" s="20"/>
      <c r="QIE54" s="20"/>
      <c r="QIF54" s="20"/>
      <c r="QIG54" s="20"/>
      <c r="QIH54" s="20"/>
      <c r="QII54" s="20"/>
      <c r="QIJ54" s="20"/>
      <c r="QIK54" s="20"/>
      <c r="QIL54" s="20"/>
      <c r="QIM54" s="20"/>
      <c r="QIN54" s="20"/>
      <c r="QIO54" s="20"/>
      <c r="QIP54" s="20"/>
      <c r="QIQ54" s="20"/>
      <c r="QIR54" s="20"/>
      <c r="QIS54" s="20"/>
      <c r="QIT54" s="20"/>
      <c r="QIU54" s="20"/>
      <c r="QIV54" s="20"/>
      <c r="QIW54" s="20"/>
      <c r="QIX54" s="20"/>
      <c r="QIY54" s="20"/>
      <c r="QIZ54" s="20"/>
      <c r="QJA54" s="20"/>
      <c r="QJB54" s="20"/>
      <c r="QJC54" s="20"/>
      <c r="QJD54" s="20"/>
      <c r="QJE54" s="20"/>
      <c r="QJF54" s="20"/>
      <c r="QJG54" s="20"/>
      <c r="QJH54" s="20"/>
      <c r="QJI54" s="20"/>
      <c r="QJJ54" s="20"/>
      <c r="QJK54" s="20"/>
      <c r="QJL54" s="20"/>
      <c r="QJM54" s="20"/>
      <c r="QJN54" s="20"/>
      <c r="QJO54" s="20"/>
      <c r="QJP54" s="20"/>
      <c r="QJQ54" s="20"/>
      <c r="QJR54" s="20"/>
      <c r="QJS54" s="20"/>
      <c r="QJT54" s="20"/>
      <c r="QJU54" s="20"/>
      <c r="QJV54" s="20"/>
      <c r="QJW54" s="20"/>
      <c r="QJX54" s="20"/>
      <c r="QJY54" s="20"/>
      <c r="QJZ54" s="20"/>
      <c r="QKA54" s="20"/>
      <c r="QKB54" s="20"/>
      <c r="QKC54" s="20"/>
      <c r="QKD54" s="20"/>
      <c r="QKE54" s="20"/>
      <c r="QKF54" s="20"/>
      <c r="QKG54" s="20"/>
      <c r="QKH54" s="20"/>
      <c r="QKI54" s="20"/>
      <c r="QKJ54" s="20"/>
      <c r="QKK54" s="20"/>
      <c r="QKL54" s="20"/>
      <c r="QKM54" s="20"/>
      <c r="QKN54" s="20"/>
      <c r="QKO54" s="20"/>
      <c r="QKP54" s="20"/>
      <c r="QKQ54" s="20"/>
      <c r="QKR54" s="20"/>
      <c r="QKS54" s="20"/>
      <c r="QKT54" s="20"/>
      <c r="QKU54" s="20"/>
      <c r="QKV54" s="20"/>
      <c r="QKW54" s="20"/>
      <c r="QKX54" s="20"/>
      <c r="QKY54" s="20"/>
      <c r="QKZ54" s="20"/>
      <c r="QLA54" s="20"/>
      <c r="QLB54" s="20"/>
      <c r="QLC54" s="20"/>
      <c r="QLD54" s="20"/>
      <c r="QLE54" s="20"/>
      <c r="QLF54" s="20"/>
      <c r="QLG54" s="20"/>
      <c r="QLH54" s="20"/>
      <c r="QLI54" s="20"/>
      <c r="QLJ54" s="20"/>
      <c r="QLK54" s="20"/>
      <c r="QLL54" s="20"/>
      <c r="QLM54" s="20"/>
      <c r="QLN54" s="20"/>
      <c r="QLO54" s="20"/>
      <c r="QLP54" s="20"/>
      <c r="QLQ54" s="20"/>
      <c r="QLR54" s="20"/>
      <c r="QLS54" s="20"/>
      <c r="QLT54" s="20"/>
      <c r="QLU54" s="20"/>
      <c r="QLV54" s="20"/>
      <c r="QLW54" s="20"/>
      <c r="QLX54" s="20"/>
      <c r="QLY54" s="20"/>
      <c r="QLZ54" s="20"/>
      <c r="QMA54" s="20"/>
      <c r="QMB54" s="20"/>
      <c r="QMC54" s="20"/>
      <c r="QMD54" s="20"/>
      <c r="QME54" s="20"/>
      <c r="QMF54" s="20"/>
      <c r="QMG54" s="20"/>
      <c r="QMH54" s="20"/>
      <c r="QMI54" s="20"/>
      <c r="QMJ54" s="20"/>
      <c r="QMK54" s="20"/>
      <c r="QML54" s="20"/>
      <c r="QMM54" s="20"/>
      <c r="QMN54" s="20"/>
      <c r="QMO54" s="20"/>
      <c r="QMP54" s="20"/>
      <c r="QMQ54" s="20"/>
      <c r="QMR54" s="20"/>
      <c r="QMS54" s="20"/>
      <c r="QMT54" s="20"/>
      <c r="QMU54" s="20"/>
      <c r="QMV54" s="20"/>
      <c r="QMW54" s="20"/>
      <c r="QMX54" s="20"/>
      <c r="QMY54" s="20"/>
      <c r="QMZ54" s="20"/>
      <c r="QNA54" s="20"/>
      <c r="QNB54" s="20"/>
      <c r="QNC54" s="20"/>
      <c r="QND54" s="20"/>
      <c r="QNE54" s="20"/>
      <c r="QNF54" s="20"/>
      <c r="QNG54" s="20"/>
      <c r="QNH54" s="20"/>
      <c r="QNI54" s="20"/>
      <c r="QNJ54" s="20"/>
      <c r="QNK54" s="20"/>
      <c r="QNL54" s="20"/>
      <c r="QNM54" s="20"/>
      <c r="QNN54" s="20"/>
      <c r="QNO54" s="20"/>
      <c r="QNP54" s="20"/>
      <c r="QNQ54" s="20"/>
      <c r="QNR54" s="20"/>
      <c r="QNS54" s="20"/>
      <c r="QNT54" s="20"/>
      <c r="QNU54" s="20"/>
      <c r="QNV54" s="20"/>
      <c r="QNW54" s="20"/>
      <c r="QNX54" s="20"/>
      <c r="QNY54" s="20"/>
      <c r="QNZ54" s="20"/>
      <c r="QOA54" s="20"/>
      <c r="QOB54" s="20"/>
      <c r="QOC54" s="20"/>
      <c r="QOD54" s="20"/>
      <c r="QOE54" s="20"/>
      <c r="QOF54" s="20"/>
      <c r="QOG54" s="20"/>
      <c r="QOH54" s="20"/>
      <c r="QOI54" s="20"/>
      <c r="QOJ54" s="20"/>
      <c r="QOK54" s="20"/>
      <c r="QOL54" s="20"/>
      <c r="QOM54" s="20"/>
      <c r="QON54" s="20"/>
      <c r="QOO54" s="20"/>
      <c r="QOP54" s="20"/>
      <c r="QOQ54" s="20"/>
      <c r="QOR54" s="20"/>
      <c r="QOS54" s="20"/>
      <c r="QOT54" s="20"/>
      <c r="QOU54" s="20"/>
      <c r="QOV54" s="20"/>
      <c r="QOW54" s="20"/>
      <c r="QOX54" s="20"/>
      <c r="QOY54" s="20"/>
      <c r="QOZ54" s="20"/>
      <c r="QPA54" s="20"/>
      <c r="QPB54" s="20"/>
      <c r="QPC54" s="20"/>
      <c r="QPD54" s="20"/>
      <c r="QPE54" s="20"/>
      <c r="QPF54" s="20"/>
      <c r="QPG54" s="20"/>
      <c r="QPH54" s="20"/>
      <c r="QPI54" s="20"/>
      <c r="QPJ54" s="20"/>
      <c r="QPK54" s="20"/>
      <c r="QPL54" s="20"/>
      <c r="QPM54" s="20"/>
      <c r="QPN54" s="20"/>
      <c r="QPO54" s="20"/>
      <c r="QPP54" s="20"/>
      <c r="QPQ54" s="20"/>
      <c r="QPR54" s="20"/>
      <c r="QPS54" s="20"/>
      <c r="QPT54" s="20"/>
      <c r="QPU54" s="20"/>
      <c r="QPV54" s="20"/>
      <c r="QPW54" s="20"/>
      <c r="QPX54" s="20"/>
      <c r="QPY54" s="20"/>
      <c r="QPZ54" s="20"/>
      <c r="QQA54" s="20"/>
      <c r="QQB54" s="20"/>
      <c r="QQC54" s="20"/>
      <c r="QQD54" s="20"/>
      <c r="QQE54" s="20"/>
      <c r="QQF54" s="20"/>
      <c r="QQG54" s="20"/>
      <c r="QQH54" s="20"/>
      <c r="QQI54" s="20"/>
      <c r="QQJ54" s="20"/>
      <c r="QQK54" s="20"/>
      <c r="QQL54" s="20"/>
      <c r="QQM54" s="20"/>
      <c r="QQN54" s="20"/>
      <c r="QQO54" s="20"/>
      <c r="QQP54" s="20"/>
      <c r="QQQ54" s="20"/>
      <c r="QQR54" s="20"/>
      <c r="QQS54" s="20"/>
      <c r="QQT54" s="20"/>
      <c r="QQU54" s="20"/>
      <c r="QQV54" s="20"/>
      <c r="QQW54" s="20"/>
      <c r="QQX54" s="20"/>
      <c r="QQY54" s="20"/>
      <c r="QQZ54" s="20"/>
      <c r="QRA54" s="20"/>
      <c r="QRB54" s="20"/>
      <c r="QRC54" s="20"/>
      <c r="QRD54" s="20"/>
      <c r="QRE54" s="20"/>
      <c r="QRF54" s="20"/>
      <c r="QRG54" s="20"/>
      <c r="QRH54" s="20"/>
      <c r="QRI54" s="20"/>
      <c r="QRJ54" s="20"/>
      <c r="QRK54" s="20"/>
      <c r="QRL54" s="20"/>
      <c r="QRM54" s="20"/>
      <c r="QRN54" s="20"/>
      <c r="QRO54" s="20"/>
      <c r="QRP54" s="20"/>
      <c r="QRQ54" s="20"/>
      <c r="QRR54" s="20"/>
      <c r="QRS54" s="20"/>
      <c r="QRT54" s="20"/>
      <c r="QRU54" s="20"/>
      <c r="QRV54" s="20"/>
      <c r="QRW54" s="20"/>
      <c r="QRX54" s="20"/>
      <c r="QRY54" s="20"/>
      <c r="QRZ54" s="20"/>
      <c r="QSA54" s="20"/>
      <c r="QSB54" s="20"/>
      <c r="QSC54" s="20"/>
      <c r="QSD54" s="20"/>
      <c r="QSE54" s="20"/>
      <c r="QSF54" s="20"/>
      <c r="QSG54" s="20"/>
      <c r="QSH54" s="20"/>
      <c r="QSI54" s="20"/>
      <c r="QSJ54" s="20"/>
      <c r="QSK54" s="20"/>
      <c r="QSL54" s="20"/>
      <c r="QSM54" s="20"/>
      <c r="QSN54" s="20"/>
      <c r="QSO54" s="20"/>
      <c r="QSP54" s="20"/>
      <c r="QSQ54" s="20"/>
      <c r="QSR54" s="20"/>
      <c r="QSS54" s="20"/>
      <c r="QST54" s="20"/>
      <c r="QSU54" s="20"/>
      <c r="QSV54" s="20"/>
      <c r="QSW54" s="20"/>
      <c r="QSX54" s="20"/>
      <c r="QSY54" s="20"/>
      <c r="QSZ54" s="20"/>
      <c r="QTA54" s="20"/>
      <c r="QTB54" s="20"/>
      <c r="QTC54" s="20"/>
      <c r="QTD54" s="20"/>
      <c r="QTE54" s="20"/>
      <c r="QTF54" s="20"/>
      <c r="QTG54" s="20"/>
      <c r="QTH54" s="20"/>
      <c r="QTI54" s="20"/>
      <c r="QTJ54" s="20"/>
      <c r="QTK54" s="20"/>
      <c r="QTL54" s="20"/>
      <c r="QTM54" s="20"/>
      <c r="QTN54" s="20"/>
      <c r="QTO54" s="20"/>
      <c r="QTP54" s="20"/>
      <c r="QTQ54" s="20"/>
      <c r="QTR54" s="20"/>
      <c r="QTS54" s="20"/>
      <c r="QTT54" s="20"/>
      <c r="QTU54" s="20"/>
      <c r="QTV54" s="20"/>
      <c r="QTW54" s="20"/>
      <c r="QTX54" s="20"/>
      <c r="QTY54" s="20"/>
      <c r="QTZ54" s="20"/>
      <c r="QUA54" s="20"/>
      <c r="QUB54" s="20"/>
      <c r="QUC54" s="20"/>
      <c r="QUD54" s="20"/>
      <c r="QUE54" s="20"/>
      <c r="QUF54" s="20"/>
      <c r="QUG54" s="20"/>
      <c r="QUH54" s="20"/>
      <c r="QUI54" s="20"/>
      <c r="QUJ54" s="20"/>
      <c r="QUK54" s="20"/>
      <c r="QUL54" s="20"/>
      <c r="QUM54" s="20"/>
      <c r="QUN54" s="20"/>
      <c r="QUO54" s="20"/>
      <c r="QUP54" s="20"/>
      <c r="QUQ54" s="20"/>
      <c r="QUR54" s="20"/>
      <c r="QUS54" s="20"/>
      <c r="QUT54" s="20"/>
      <c r="QUU54" s="20"/>
      <c r="QUV54" s="20"/>
      <c r="QUW54" s="20"/>
      <c r="QUX54" s="20"/>
      <c r="QUY54" s="20"/>
      <c r="QUZ54" s="20"/>
      <c r="QVA54" s="20"/>
      <c r="QVB54" s="20"/>
      <c r="QVC54" s="20"/>
      <c r="QVD54" s="20"/>
      <c r="QVE54" s="20"/>
      <c r="QVF54" s="20"/>
      <c r="QVG54" s="20"/>
      <c r="QVH54" s="20"/>
      <c r="QVI54" s="20"/>
      <c r="QVJ54" s="20"/>
      <c r="QVK54" s="20"/>
      <c r="QVL54" s="20"/>
      <c r="QVM54" s="20"/>
      <c r="QVN54" s="20"/>
      <c r="QVO54" s="20"/>
      <c r="QVP54" s="20"/>
      <c r="QVQ54" s="20"/>
      <c r="QVR54" s="20"/>
      <c r="QVS54" s="20"/>
      <c r="QVT54" s="20"/>
      <c r="QVU54" s="20"/>
      <c r="QVV54" s="20"/>
      <c r="QVW54" s="20"/>
      <c r="QVX54" s="20"/>
      <c r="QVY54" s="20"/>
      <c r="QVZ54" s="20"/>
      <c r="QWA54" s="20"/>
      <c r="QWB54" s="20"/>
      <c r="QWC54" s="20"/>
      <c r="QWD54" s="20"/>
      <c r="QWE54" s="20"/>
      <c r="QWF54" s="20"/>
      <c r="QWG54" s="20"/>
      <c r="QWH54" s="20"/>
      <c r="QWI54" s="20"/>
      <c r="QWJ54" s="20"/>
      <c r="QWK54" s="20"/>
      <c r="QWL54" s="20"/>
      <c r="QWM54" s="20"/>
      <c r="QWN54" s="20"/>
      <c r="QWO54" s="20"/>
      <c r="QWP54" s="20"/>
      <c r="QWQ54" s="20"/>
      <c r="QWR54" s="20"/>
      <c r="QWS54" s="20"/>
      <c r="QWT54" s="20"/>
      <c r="QWU54" s="20"/>
      <c r="QWV54" s="20"/>
      <c r="QWW54" s="20"/>
      <c r="QWX54" s="20"/>
      <c r="QWY54" s="20"/>
      <c r="QWZ54" s="20"/>
      <c r="QXA54" s="20"/>
      <c r="QXB54" s="20"/>
      <c r="QXC54" s="20"/>
      <c r="QXD54" s="20"/>
      <c r="QXE54" s="20"/>
      <c r="QXF54" s="20"/>
      <c r="QXG54" s="20"/>
      <c r="QXH54" s="20"/>
      <c r="QXI54" s="20"/>
      <c r="QXJ54" s="20"/>
      <c r="QXK54" s="20"/>
      <c r="QXL54" s="20"/>
      <c r="QXM54" s="20"/>
      <c r="QXN54" s="20"/>
      <c r="QXO54" s="20"/>
      <c r="QXP54" s="20"/>
      <c r="QXQ54" s="20"/>
      <c r="QXR54" s="20"/>
      <c r="QXS54" s="20"/>
      <c r="QXT54" s="20"/>
      <c r="QXU54" s="20"/>
      <c r="QXV54" s="20"/>
      <c r="QXW54" s="20"/>
      <c r="QXX54" s="20"/>
      <c r="QXY54" s="20"/>
      <c r="QXZ54" s="20"/>
      <c r="QYA54" s="20"/>
      <c r="QYB54" s="20"/>
      <c r="QYC54" s="20"/>
      <c r="QYD54" s="20"/>
      <c r="QYE54" s="20"/>
      <c r="QYF54" s="20"/>
      <c r="QYG54" s="20"/>
      <c r="QYH54" s="20"/>
      <c r="QYI54" s="20"/>
      <c r="QYJ54" s="20"/>
      <c r="QYK54" s="20"/>
      <c r="QYL54" s="20"/>
      <c r="QYM54" s="20"/>
      <c r="QYN54" s="20"/>
      <c r="QYO54" s="20"/>
      <c r="QYP54" s="20"/>
      <c r="QYQ54" s="20"/>
      <c r="QYR54" s="20"/>
      <c r="QYS54" s="20"/>
      <c r="QYT54" s="20"/>
      <c r="QYU54" s="20"/>
      <c r="QYV54" s="20"/>
      <c r="QYW54" s="20"/>
      <c r="QYX54" s="20"/>
      <c r="QYY54" s="20"/>
      <c r="QYZ54" s="20"/>
      <c r="QZA54" s="20"/>
      <c r="QZB54" s="20"/>
      <c r="QZC54" s="20"/>
      <c r="QZD54" s="20"/>
      <c r="QZE54" s="20"/>
      <c r="QZF54" s="20"/>
      <c r="QZG54" s="20"/>
      <c r="QZH54" s="20"/>
      <c r="QZI54" s="20"/>
      <c r="QZJ54" s="20"/>
      <c r="QZK54" s="20"/>
      <c r="QZL54" s="20"/>
      <c r="QZM54" s="20"/>
      <c r="QZN54" s="20"/>
      <c r="QZO54" s="20"/>
      <c r="QZP54" s="20"/>
      <c r="QZQ54" s="20"/>
      <c r="QZR54" s="20"/>
      <c r="QZS54" s="20"/>
      <c r="QZT54" s="20"/>
      <c r="QZU54" s="20"/>
      <c r="QZV54" s="20"/>
      <c r="QZW54" s="20"/>
      <c r="QZX54" s="20"/>
      <c r="QZY54" s="20"/>
      <c r="QZZ54" s="20"/>
      <c r="RAA54" s="20"/>
      <c r="RAB54" s="20"/>
      <c r="RAC54" s="20"/>
      <c r="RAD54" s="20"/>
      <c r="RAE54" s="20"/>
      <c r="RAF54" s="20"/>
      <c r="RAG54" s="20"/>
      <c r="RAH54" s="20"/>
      <c r="RAI54" s="20"/>
      <c r="RAJ54" s="20"/>
      <c r="RAK54" s="20"/>
      <c r="RAL54" s="20"/>
      <c r="RAM54" s="20"/>
      <c r="RAN54" s="20"/>
      <c r="RAO54" s="20"/>
      <c r="RAP54" s="20"/>
      <c r="RAQ54" s="20"/>
      <c r="RAR54" s="20"/>
      <c r="RAS54" s="20"/>
      <c r="RAT54" s="20"/>
      <c r="RAU54" s="20"/>
      <c r="RAV54" s="20"/>
      <c r="RAW54" s="20"/>
      <c r="RAX54" s="20"/>
      <c r="RAY54" s="20"/>
      <c r="RAZ54" s="20"/>
      <c r="RBA54" s="20"/>
      <c r="RBB54" s="20"/>
      <c r="RBC54" s="20"/>
      <c r="RBD54" s="20"/>
      <c r="RBE54" s="20"/>
      <c r="RBF54" s="20"/>
      <c r="RBG54" s="20"/>
      <c r="RBH54" s="20"/>
      <c r="RBI54" s="20"/>
      <c r="RBJ54" s="20"/>
      <c r="RBK54" s="20"/>
      <c r="RBL54" s="20"/>
      <c r="RBM54" s="20"/>
      <c r="RBN54" s="20"/>
      <c r="RBO54" s="20"/>
      <c r="RBP54" s="20"/>
      <c r="RBQ54" s="20"/>
      <c r="RBR54" s="20"/>
      <c r="RBS54" s="20"/>
      <c r="RBT54" s="20"/>
      <c r="RBU54" s="20"/>
      <c r="RBV54" s="20"/>
      <c r="RBW54" s="20"/>
      <c r="RBX54" s="20"/>
      <c r="RBY54" s="20"/>
      <c r="RBZ54" s="20"/>
      <c r="RCA54" s="20"/>
      <c r="RCB54" s="20"/>
      <c r="RCC54" s="20"/>
      <c r="RCD54" s="20"/>
      <c r="RCE54" s="20"/>
      <c r="RCF54" s="20"/>
      <c r="RCG54" s="20"/>
      <c r="RCH54" s="20"/>
      <c r="RCI54" s="20"/>
      <c r="RCJ54" s="20"/>
      <c r="RCK54" s="20"/>
      <c r="RCL54" s="20"/>
      <c r="RCM54" s="20"/>
      <c r="RCN54" s="20"/>
      <c r="RCO54" s="20"/>
      <c r="RCP54" s="20"/>
      <c r="RCQ54" s="20"/>
      <c r="RCR54" s="20"/>
      <c r="RCS54" s="20"/>
      <c r="RCT54" s="20"/>
      <c r="RCU54" s="20"/>
      <c r="RCV54" s="20"/>
      <c r="RCW54" s="20"/>
      <c r="RCX54" s="20"/>
      <c r="RCY54" s="20"/>
      <c r="RCZ54" s="20"/>
      <c r="RDA54" s="20"/>
      <c r="RDB54" s="20"/>
      <c r="RDC54" s="20"/>
      <c r="RDD54" s="20"/>
      <c r="RDE54" s="20"/>
      <c r="RDF54" s="20"/>
      <c r="RDG54" s="20"/>
      <c r="RDH54" s="20"/>
      <c r="RDI54" s="20"/>
      <c r="RDJ54" s="20"/>
      <c r="RDK54" s="20"/>
      <c r="RDL54" s="20"/>
      <c r="RDM54" s="20"/>
      <c r="RDN54" s="20"/>
      <c r="RDO54" s="20"/>
      <c r="RDP54" s="20"/>
      <c r="RDQ54" s="20"/>
      <c r="RDR54" s="20"/>
      <c r="RDS54" s="20"/>
      <c r="RDT54" s="20"/>
      <c r="RDU54" s="20"/>
      <c r="RDV54" s="20"/>
      <c r="RDW54" s="20"/>
      <c r="RDX54" s="20"/>
      <c r="RDY54" s="20"/>
      <c r="RDZ54" s="20"/>
      <c r="REA54" s="20"/>
      <c r="REB54" s="20"/>
      <c r="REC54" s="20"/>
      <c r="RED54" s="20"/>
      <c r="REE54" s="20"/>
      <c r="REF54" s="20"/>
      <c r="REG54" s="20"/>
      <c r="REH54" s="20"/>
      <c r="REI54" s="20"/>
      <c r="REJ54" s="20"/>
      <c r="REK54" s="20"/>
      <c r="REL54" s="20"/>
      <c r="REM54" s="20"/>
      <c r="REN54" s="20"/>
      <c r="REO54" s="20"/>
      <c r="REP54" s="20"/>
      <c r="REQ54" s="20"/>
      <c r="RER54" s="20"/>
      <c r="RES54" s="20"/>
      <c r="RET54" s="20"/>
      <c r="REU54" s="20"/>
      <c r="REV54" s="20"/>
      <c r="REW54" s="20"/>
      <c r="REX54" s="20"/>
      <c r="REY54" s="20"/>
      <c r="REZ54" s="20"/>
      <c r="RFA54" s="20"/>
      <c r="RFB54" s="20"/>
      <c r="RFC54" s="20"/>
      <c r="RFD54" s="20"/>
      <c r="RFE54" s="20"/>
      <c r="RFF54" s="20"/>
      <c r="RFG54" s="20"/>
      <c r="RFH54" s="20"/>
      <c r="RFI54" s="20"/>
      <c r="RFJ54" s="20"/>
      <c r="RFK54" s="20"/>
      <c r="RFL54" s="20"/>
      <c r="RFM54" s="20"/>
      <c r="RFN54" s="20"/>
      <c r="RFO54" s="20"/>
      <c r="RFP54" s="20"/>
      <c r="RFQ54" s="20"/>
      <c r="RFR54" s="20"/>
      <c r="RFS54" s="20"/>
      <c r="RFT54" s="20"/>
      <c r="RFU54" s="20"/>
      <c r="RFV54" s="20"/>
      <c r="RFW54" s="20"/>
      <c r="RFX54" s="20"/>
      <c r="RFY54" s="20"/>
      <c r="RFZ54" s="20"/>
      <c r="RGA54" s="20"/>
      <c r="RGB54" s="20"/>
      <c r="RGC54" s="20"/>
      <c r="RGD54" s="20"/>
      <c r="RGE54" s="20"/>
      <c r="RGF54" s="20"/>
      <c r="RGG54" s="20"/>
      <c r="RGH54" s="20"/>
      <c r="RGI54" s="20"/>
      <c r="RGJ54" s="20"/>
      <c r="RGK54" s="20"/>
      <c r="RGL54" s="20"/>
      <c r="RGM54" s="20"/>
      <c r="RGN54" s="20"/>
      <c r="RGO54" s="20"/>
      <c r="RGP54" s="20"/>
      <c r="RGQ54" s="20"/>
      <c r="RGR54" s="20"/>
      <c r="RGS54" s="20"/>
      <c r="RGT54" s="20"/>
      <c r="RGU54" s="20"/>
      <c r="RGV54" s="20"/>
      <c r="RGW54" s="20"/>
      <c r="RGX54" s="20"/>
      <c r="RGY54" s="20"/>
      <c r="RGZ54" s="20"/>
      <c r="RHA54" s="20"/>
      <c r="RHB54" s="20"/>
      <c r="RHC54" s="20"/>
      <c r="RHD54" s="20"/>
      <c r="RHE54" s="20"/>
      <c r="RHF54" s="20"/>
      <c r="RHG54" s="20"/>
      <c r="RHH54" s="20"/>
      <c r="RHI54" s="20"/>
      <c r="RHJ54" s="20"/>
      <c r="RHK54" s="20"/>
      <c r="RHL54" s="20"/>
      <c r="RHM54" s="20"/>
      <c r="RHN54" s="20"/>
      <c r="RHO54" s="20"/>
      <c r="RHP54" s="20"/>
      <c r="RHQ54" s="20"/>
      <c r="RHR54" s="20"/>
      <c r="RHS54" s="20"/>
      <c r="RHT54" s="20"/>
      <c r="RHU54" s="20"/>
      <c r="RHV54" s="20"/>
      <c r="RHW54" s="20"/>
      <c r="RHX54" s="20"/>
      <c r="RHY54" s="20"/>
      <c r="RHZ54" s="20"/>
      <c r="RIA54" s="20"/>
      <c r="RIB54" s="20"/>
      <c r="RIC54" s="20"/>
      <c r="RID54" s="20"/>
      <c r="RIE54" s="20"/>
      <c r="RIF54" s="20"/>
      <c r="RIG54" s="20"/>
      <c r="RIH54" s="20"/>
      <c r="RII54" s="20"/>
      <c r="RIJ54" s="20"/>
      <c r="RIK54" s="20"/>
      <c r="RIL54" s="20"/>
      <c r="RIM54" s="20"/>
      <c r="RIN54" s="20"/>
      <c r="RIO54" s="20"/>
      <c r="RIP54" s="20"/>
      <c r="RIQ54" s="20"/>
      <c r="RIR54" s="20"/>
      <c r="RIS54" s="20"/>
      <c r="RIT54" s="20"/>
      <c r="RIU54" s="20"/>
      <c r="RIV54" s="20"/>
      <c r="RIW54" s="20"/>
      <c r="RIX54" s="20"/>
      <c r="RIY54" s="20"/>
      <c r="RIZ54" s="20"/>
      <c r="RJA54" s="20"/>
      <c r="RJB54" s="20"/>
      <c r="RJC54" s="20"/>
      <c r="RJD54" s="20"/>
      <c r="RJE54" s="20"/>
      <c r="RJF54" s="20"/>
      <c r="RJG54" s="20"/>
      <c r="RJH54" s="20"/>
      <c r="RJI54" s="20"/>
      <c r="RJJ54" s="20"/>
      <c r="RJK54" s="20"/>
      <c r="RJL54" s="20"/>
      <c r="RJM54" s="20"/>
      <c r="RJN54" s="20"/>
      <c r="RJO54" s="20"/>
      <c r="RJP54" s="20"/>
      <c r="RJQ54" s="20"/>
      <c r="RJR54" s="20"/>
      <c r="RJS54" s="20"/>
      <c r="RJT54" s="20"/>
      <c r="RJU54" s="20"/>
      <c r="RJV54" s="20"/>
      <c r="RJW54" s="20"/>
      <c r="RJX54" s="20"/>
      <c r="RJY54" s="20"/>
      <c r="RJZ54" s="20"/>
      <c r="RKA54" s="20"/>
      <c r="RKB54" s="20"/>
      <c r="RKC54" s="20"/>
      <c r="RKD54" s="20"/>
      <c r="RKE54" s="20"/>
      <c r="RKF54" s="20"/>
      <c r="RKG54" s="20"/>
      <c r="RKH54" s="20"/>
      <c r="RKI54" s="20"/>
      <c r="RKJ54" s="20"/>
      <c r="RKK54" s="20"/>
      <c r="RKL54" s="20"/>
      <c r="RKM54" s="20"/>
      <c r="RKN54" s="20"/>
      <c r="RKO54" s="20"/>
      <c r="RKP54" s="20"/>
      <c r="RKQ54" s="20"/>
      <c r="RKR54" s="20"/>
      <c r="RKS54" s="20"/>
      <c r="RKT54" s="20"/>
      <c r="RKU54" s="20"/>
      <c r="RKV54" s="20"/>
      <c r="RKW54" s="20"/>
      <c r="RKX54" s="20"/>
      <c r="RKY54" s="20"/>
      <c r="RKZ54" s="20"/>
      <c r="RLA54" s="20"/>
      <c r="RLB54" s="20"/>
      <c r="RLC54" s="20"/>
      <c r="RLD54" s="20"/>
      <c r="RLE54" s="20"/>
      <c r="RLF54" s="20"/>
      <c r="RLG54" s="20"/>
      <c r="RLH54" s="20"/>
      <c r="RLI54" s="20"/>
      <c r="RLJ54" s="20"/>
      <c r="RLK54" s="20"/>
      <c r="RLL54" s="20"/>
      <c r="RLM54" s="20"/>
      <c r="RLN54" s="20"/>
      <c r="RLO54" s="20"/>
      <c r="RLP54" s="20"/>
      <c r="RLQ54" s="20"/>
      <c r="RLR54" s="20"/>
      <c r="RLS54" s="20"/>
      <c r="RLT54" s="20"/>
      <c r="RLU54" s="20"/>
      <c r="RLV54" s="20"/>
      <c r="RLW54" s="20"/>
      <c r="RLX54" s="20"/>
      <c r="RLY54" s="20"/>
      <c r="RLZ54" s="20"/>
      <c r="RMA54" s="20"/>
      <c r="RMB54" s="20"/>
      <c r="RMC54" s="20"/>
      <c r="RMD54" s="20"/>
      <c r="RME54" s="20"/>
      <c r="RMF54" s="20"/>
      <c r="RMG54" s="20"/>
      <c r="RMH54" s="20"/>
      <c r="RMI54" s="20"/>
      <c r="RMJ54" s="20"/>
      <c r="RMK54" s="20"/>
      <c r="RML54" s="20"/>
      <c r="RMM54" s="20"/>
      <c r="RMN54" s="20"/>
      <c r="RMO54" s="20"/>
      <c r="RMP54" s="20"/>
      <c r="RMQ54" s="20"/>
      <c r="RMR54" s="20"/>
      <c r="RMS54" s="20"/>
      <c r="RMT54" s="20"/>
      <c r="RMU54" s="20"/>
      <c r="RMV54" s="20"/>
      <c r="RMW54" s="20"/>
      <c r="RMX54" s="20"/>
      <c r="RMY54" s="20"/>
      <c r="RMZ54" s="20"/>
      <c r="RNA54" s="20"/>
      <c r="RNB54" s="20"/>
      <c r="RNC54" s="20"/>
      <c r="RND54" s="20"/>
      <c r="RNE54" s="20"/>
      <c r="RNF54" s="20"/>
      <c r="RNG54" s="20"/>
      <c r="RNH54" s="20"/>
      <c r="RNI54" s="20"/>
      <c r="RNJ54" s="20"/>
      <c r="RNK54" s="20"/>
      <c r="RNL54" s="20"/>
      <c r="RNM54" s="20"/>
      <c r="RNN54" s="20"/>
      <c r="RNO54" s="20"/>
      <c r="RNP54" s="20"/>
      <c r="RNQ54" s="20"/>
      <c r="RNR54" s="20"/>
      <c r="RNS54" s="20"/>
      <c r="RNT54" s="20"/>
      <c r="RNU54" s="20"/>
      <c r="RNV54" s="20"/>
      <c r="RNW54" s="20"/>
      <c r="RNX54" s="20"/>
      <c r="RNY54" s="20"/>
      <c r="RNZ54" s="20"/>
      <c r="ROA54" s="20"/>
      <c r="ROB54" s="20"/>
      <c r="ROC54" s="20"/>
      <c r="ROD54" s="20"/>
      <c r="ROE54" s="20"/>
      <c r="ROF54" s="20"/>
      <c r="ROG54" s="20"/>
      <c r="ROH54" s="20"/>
      <c r="ROI54" s="20"/>
      <c r="ROJ54" s="20"/>
      <c r="ROK54" s="20"/>
      <c r="ROL54" s="20"/>
      <c r="ROM54" s="20"/>
      <c r="RON54" s="20"/>
      <c r="ROO54" s="20"/>
      <c r="ROP54" s="20"/>
      <c r="ROQ54" s="20"/>
      <c r="ROR54" s="20"/>
      <c r="ROS54" s="20"/>
      <c r="ROT54" s="20"/>
      <c r="ROU54" s="20"/>
      <c r="ROV54" s="20"/>
      <c r="ROW54" s="20"/>
      <c r="ROX54" s="20"/>
      <c r="ROY54" s="20"/>
      <c r="ROZ54" s="20"/>
      <c r="RPA54" s="20"/>
      <c r="RPB54" s="20"/>
      <c r="RPC54" s="20"/>
      <c r="RPD54" s="20"/>
      <c r="RPE54" s="20"/>
      <c r="RPF54" s="20"/>
      <c r="RPG54" s="20"/>
      <c r="RPH54" s="20"/>
      <c r="RPI54" s="20"/>
      <c r="RPJ54" s="20"/>
      <c r="RPK54" s="20"/>
      <c r="RPL54" s="20"/>
      <c r="RPM54" s="20"/>
      <c r="RPN54" s="20"/>
      <c r="RPO54" s="20"/>
      <c r="RPP54" s="20"/>
      <c r="RPQ54" s="20"/>
      <c r="RPR54" s="20"/>
      <c r="RPS54" s="20"/>
      <c r="RPT54" s="20"/>
      <c r="RPU54" s="20"/>
      <c r="RPV54" s="20"/>
      <c r="RPW54" s="20"/>
      <c r="RPX54" s="20"/>
      <c r="RPY54" s="20"/>
      <c r="RPZ54" s="20"/>
      <c r="RQA54" s="20"/>
      <c r="RQB54" s="20"/>
      <c r="RQC54" s="20"/>
      <c r="RQD54" s="20"/>
      <c r="RQE54" s="20"/>
      <c r="RQF54" s="20"/>
      <c r="RQG54" s="20"/>
      <c r="RQH54" s="20"/>
      <c r="RQI54" s="20"/>
      <c r="RQJ54" s="20"/>
      <c r="RQK54" s="20"/>
      <c r="RQL54" s="20"/>
      <c r="RQM54" s="20"/>
      <c r="RQN54" s="20"/>
      <c r="RQO54" s="20"/>
      <c r="RQP54" s="20"/>
      <c r="RQQ54" s="20"/>
      <c r="RQR54" s="20"/>
      <c r="RQS54" s="20"/>
      <c r="RQT54" s="20"/>
      <c r="RQU54" s="20"/>
      <c r="RQV54" s="20"/>
      <c r="RQW54" s="20"/>
      <c r="RQX54" s="20"/>
      <c r="RQY54" s="20"/>
      <c r="RQZ54" s="20"/>
      <c r="RRA54" s="20"/>
      <c r="RRB54" s="20"/>
      <c r="RRC54" s="20"/>
      <c r="RRD54" s="20"/>
      <c r="RRE54" s="20"/>
      <c r="RRF54" s="20"/>
      <c r="RRG54" s="20"/>
      <c r="RRH54" s="20"/>
      <c r="RRI54" s="20"/>
      <c r="RRJ54" s="20"/>
      <c r="RRK54" s="20"/>
      <c r="RRL54" s="20"/>
      <c r="RRM54" s="20"/>
      <c r="RRN54" s="20"/>
      <c r="RRO54" s="20"/>
      <c r="RRP54" s="20"/>
      <c r="RRQ54" s="20"/>
      <c r="RRR54" s="20"/>
      <c r="RRS54" s="20"/>
      <c r="RRT54" s="20"/>
      <c r="RRU54" s="20"/>
      <c r="RRV54" s="20"/>
      <c r="RRW54" s="20"/>
      <c r="RRX54" s="20"/>
      <c r="RRY54" s="20"/>
      <c r="RRZ54" s="20"/>
      <c r="RSA54" s="20"/>
      <c r="RSB54" s="20"/>
      <c r="RSC54" s="20"/>
      <c r="RSD54" s="20"/>
      <c r="RSE54" s="20"/>
      <c r="RSF54" s="20"/>
      <c r="RSG54" s="20"/>
      <c r="RSH54" s="20"/>
      <c r="RSI54" s="20"/>
      <c r="RSJ54" s="20"/>
      <c r="RSK54" s="20"/>
      <c r="RSL54" s="20"/>
      <c r="RSM54" s="20"/>
      <c r="RSN54" s="20"/>
      <c r="RSO54" s="20"/>
      <c r="RSP54" s="20"/>
      <c r="RSQ54" s="20"/>
      <c r="RSR54" s="20"/>
      <c r="RSS54" s="20"/>
      <c r="RST54" s="20"/>
      <c r="RSU54" s="20"/>
      <c r="RSV54" s="20"/>
      <c r="RSW54" s="20"/>
      <c r="RSX54" s="20"/>
      <c r="RSY54" s="20"/>
      <c r="RSZ54" s="20"/>
      <c r="RTA54" s="20"/>
      <c r="RTB54" s="20"/>
      <c r="RTC54" s="20"/>
      <c r="RTD54" s="20"/>
      <c r="RTE54" s="20"/>
      <c r="RTF54" s="20"/>
      <c r="RTG54" s="20"/>
      <c r="RTH54" s="20"/>
      <c r="RTI54" s="20"/>
      <c r="RTJ54" s="20"/>
      <c r="RTK54" s="20"/>
      <c r="RTL54" s="20"/>
      <c r="RTM54" s="20"/>
      <c r="RTN54" s="20"/>
      <c r="RTO54" s="20"/>
      <c r="RTP54" s="20"/>
      <c r="RTQ54" s="20"/>
      <c r="RTR54" s="20"/>
      <c r="RTS54" s="20"/>
      <c r="RTT54" s="20"/>
      <c r="RTU54" s="20"/>
      <c r="RTV54" s="20"/>
      <c r="RTW54" s="20"/>
      <c r="RTX54" s="20"/>
      <c r="RTY54" s="20"/>
      <c r="RTZ54" s="20"/>
      <c r="RUA54" s="20"/>
      <c r="RUB54" s="20"/>
      <c r="RUC54" s="20"/>
      <c r="RUD54" s="20"/>
      <c r="RUE54" s="20"/>
      <c r="RUF54" s="20"/>
      <c r="RUG54" s="20"/>
      <c r="RUH54" s="20"/>
      <c r="RUI54" s="20"/>
      <c r="RUJ54" s="20"/>
      <c r="RUK54" s="20"/>
      <c r="RUL54" s="20"/>
      <c r="RUM54" s="20"/>
      <c r="RUN54" s="20"/>
      <c r="RUO54" s="20"/>
      <c r="RUP54" s="20"/>
      <c r="RUQ54" s="20"/>
      <c r="RUR54" s="20"/>
      <c r="RUS54" s="20"/>
      <c r="RUT54" s="20"/>
      <c r="RUU54" s="20"/>
      <c r="RUV54" s="20"/>
      <c r="RUW54" s="20"/>
      <c r="RUX54" s="20"/>
      <c r="RUY54" s="20"/>
      <c r="RUZ54" s="20"/>
      <c r="RVA54" s="20"/>
      <c r="RVB54" s="20"/>
      <c r="RVC54" s="20"/>
      <c r="RVD54" s="20"/>
      <c r="RVE54" s="20"/>
      <c r="RVF54" s="20"/>
      <c r="RVG54" s="20"/>
      <c r="RVH54" s="20"/>
      <c r="RVI54" s="20"/>
      <c r="RVJ54" s="20"/>
      <c r="RVK54" s="20"/>
      <c r="RVL54" s="20"/>
      <c r="RVM54" s="20"/>
      <c r="RVN54" s="20"/>
      <c r="RVO54" s="20"/>
      <c r="RVP54" s="20"/>
      <c r="RVQ54" s="20"/>
      <c r="RVR54" s="20"/>
      <c r="RVS54" s="20"/>
      <c r="RVT54" s="20"/>
      <c r="RVU54" s="20"/>
      <c r="RVV54" s="20"/>
      <c r="RVW54" s="20"/>
      <c r="RVX54" s="20"/>
      <c r="RVY54" s="20"/>
      <c r="RVZ54" s="20"/>
      <c r="RWA54" s="20"/>
      <c r="RWB54" s="20"/>
      <c r="RWC54" s="20"/>
      <c r="RWD54" s="20"/>
      <c r="RWE54" s="20"/>
      <c r="RWF54" s="20"/>
      <c r="RWG54" s="20"/>
      <c r="RWH54" s="20"/>
      <c r="RWI54" s="20"/>
      <c r="RWJ54" s="20"/>
      <c r="RWK54" s="20"/>
      <c r="RWL54" s="20"/>
      <c r="RWM54" s="20"/>
      <c r="RWN54" s="20"/>
      <c r="RWO54" s="20"/>
      <c r="RWP54" s="20"/>
      <c r="RWQ54" s="20"/>
      <c r="RWR54" s="20"/>
      <c r="RWS54" s="20"/>
      <c r="RWT54" s="20"/>
      <c r="RWU54" s="20"/>
      <c r="RWV54" s="20"/>
      <c r="RWW54" s="20"/>
      <c r="RWX54" s="20"/>
      <c r="RWY54" s="20"/>
      <c r="RWZ54" s="20"/>
      <c r="RXA54" s="20"/>
      <c r="RXB54" s="20"/>
      <c r="RXC54" s="20"/>
      <c r="RXD54" s="20"/>
      <c r="RXE54" s="20"/>
      <c r="RXF54" s="20"/>
      <c r="RXG54" s="20"/>
      <c r="RXH54" s="20"/>
      <c r="RXI54" s="20"/>
      <c r="RXJ54" s="20"/>
      <c r="RXK54" s="20"/>
      <c r="RXL54" s="20"/>
      <c r="RXM54" s="20"/>
      <c r="RXN54" s="20"/>
      <c r="RXO54" s="20"/>
      <c r="RXP54" s="20"/>
      <c r="RXQ54" s="20"/>
      <c r="RXR54" s="20"/>
      <c r="RXS54" s="20"/>
      <c r="RXT54" s="20"/>
      <c r="RXU54" s="20"/>
      <c r="RXV54" s="20"/>
      <c r="RXW54" s="20"/>
      <c r="RXX54" s="20"/>
      <c r="RXY54" s="20"/>
      <c r="RXZ54" s="20"/>
      <c r="RYA54" s="20"/>
      <c r="RYB54" s="20"/>
      <c r="RYC54" s="20"/>
      <c r="RYD54" s="20"/>
      <c r="RYE54" s="20"/>
      <c r="RYF54" s="20"/>
      <c r="RYG54" s="20"/>
      <c r="RYH54" s="20"/>
      <c r="RYI54" s="20"/>
      <c r="RYJ54" s="20"/>
      <c r="RYK54" s="20"/>
      <c r="RYL54" s="20"/>
      <c r="RYM54" s="20"/>
      <c r="RYN54" s="20"/>
      <c r="RYO54" s="20"/>
      <c r="RYP54" s="20"/>
      <c r="RYQ54" s="20"/>
      <c r="RYR54" s="20"/>
      <c r="RYS54" s="20"/>
      <c r="RYT54" s="20"/>
      <c r="RYU54" s="20"/>
      <c r="RYV54" s="20"/>
      <c r="RYW54" s="20"/>
      <c r="RYX54" s="20"/>
      <c r="RYY54" s="20"/>
      <c r="RYZ54" s="20"/>
      <c r="RZA54" s="20"/>
      <c r="RZB54" s="20"/>
      <c r="RZC54" s="20"/>
      <c r="RZD54" s="20"/>
      <c r="RZE54" s="20"/>
      <c r="RZF54" s="20"/>
      <c r="RZG54" s="20"/>
      <c r="RZH54" s="20"/>
      <c r="RZI54" s="20"/>
      <c r="RZJ54" s="20"/>
      <c r="RZK54" s="20"/>
      <c r="RZL54" s="20"/>
      <c r="RZM54" s="20"/>
      <c r="RZN54" s="20"/>
      <c r="RZO54" s="20"/>
      <c r="RZP54" s="20"/>
      <c r="RZQ54" s="20"/>
      <c r="RZR54" s="20"/>
      <c r="RZS54" s="20"/>
      <c r="RZT54" s="20"/>
      <c r="RZU54" s="20"/>
      <c r="RZV54" s="20"/>
      <c r="RZW54" s="20"/>
      <c r="RZX54" s="20"/>
      <c r="RZY54" s="20"/>
      <c r="RZZ54" s="20"/>
      <c r="SAA54" s="20"/>
      <c r="SAB54" s="20"/>
      <c r="SAC54" s="20"/>
      <c r="SAD54" s="20"/>
      <c r="SAE54" s="20"/>
      <c r="SAF54" s="20"/>
      <c r="SAG54" s="20"/>
      <c r="SAH54" s="20"/>
      <c r="SAI54" s="20"/>
      <c r="SAJ54" s="20"/>
      <c r="SAK54" s="20"/>
      <c r="SAL54" s="20"/>
      <c r="SAM54" s="20"/>
      <c r="SAN54" s="20"/>
      <c r="SAO54" s="20"/>
      <c r="SAP54" s="20"/>
      <c r="SAQ54" s="20"/>
      <c r="SAR54" s="20"/>
      <c r="SAS54" s="20"/>
      <c r="SAT54" s="20"/>
      <c r="SAU54" s="20"/>
      <c r="SAV54" s="20"/>
      <c r="SAW54" s="20"/>
      <c r="SAX54" s="20"/>
      <c r="SAY54" s="20"/>
      <c r="SAZ54" s="20"/>
      <c r="SBA54" s="20"/>
      <c r="SBB54" s="20"/>
      <c r="SBC54" s="20"/>
      <c r="SBD54" s="20"/>
      <c r="SBE54" s="20"/>
      <c r="SBF54" s="20"/>
      <c r="SBG54" s="20"/>
      <c r="SBH54" s="20"/>
      <c r="SBI54" s="20"/>
      <c r="SBJ54" s="20"/>
      <c r="SBK54" s="20"/>
      <c r="SBL54" s="20"/>
      <c r="SBM54" s="20"/>
      <c r="SBN54" s="20"/>
      <c r="SBO54" s="20"/>
      <c r="SBP54" s="20"/>
      <c r="SBQ54" s="20"/>
      <c r="SBR54" s="20"/>
      <c r="SBS54" s="20"/>
      <c r="SBT54" s="20"/>
      <c r="SBU54" s="20"/>
      <c r="SBV54" s="20"/>
      <c r="SBW54" s="20"/>
      <c r="SBX54" s="20"/>
      <c r="SBY54" s="20"/>
      <c r="SBZ54" s="20"/>
      <c r="SCA54" s="20"/>
      <c r="SCB54" s="20"/>
      <c r="SCC54" s="20"/>
      <c r="SCD54" s="20"/>
      <c r="SCE54" s="20"/>
      <c r="SCF54" s="20"/>
      <c r="SCG54" s="20"/>
      <c r="SCH54" s="20"/>
      <c r="SCI54" s="20"/>
      <c r="SCJ54" s="20"/>
      <c r="SCK54" s="20"/>
      <c r="SCL54" s="20"/>
      <c r="SCM54" s="20"/>
      <c r="SCN54" s="20"/>
      <c r="SCO54" s="20"/>
      <c r="SCP54" s="20"/>
      <c r="SCQ54" s="20"/>
      <c r="SCR54" s="20"/>
      <c r="SCS54" s="20"/>
      <c r="SCT54" s="20"/>
      <c r="SCU54" s="20"/>
      <c r="SCV54" s="20"/>
      <c r="SCW54" s="20"/>
      <c r="SCX54" s="20"/>
      <c r="SCY54" s="20"/>
      <c r="SCZ54" s="20"/>
      <c r="SDA54" s="20"/>
      <c r="SDB54" s="20"/>
      <c r="SDC54" s="20"/>
      <c r="SDD54" s="20"/>
      <c r="SDE54" s="20"/>
      <c r="SDF54" s="20"/>
      <c r="SDG54" s="20"/>
      <c r="SDH54" s="20"/>
      <c r="SDI54" s="20"/>
      <c r="SDJ54" s="20"/>
      <c r="SDK54" s="20"/>
      <c r="SDL54" s="20"/>
      <c r="SDM54" s="20"/>
      <c r="SDN54" s="20"/>
      <c r="SDO54" s="20"/>
      <c r="SDP54" s="20"/>
      <c r="SDQ54" s="20"/>
      <c r="SDR54" s="20"/>
      <c r="SDS54" s="20"/>
      <c r="SDT54" s="20"/>
      <c r="SDU54" s="20"/>
      <c r="SDV54" s="20"/>
      <c r="SDW54" s="20"/>
      <c r="SDX54" s="20"/>
      <c r="SDY54" s="20"/>
      <c r="SDZ54" s="20"/>
      <c r="SEA54" s="20"/>
      <c r="SEB54" s="20"/>
      <c r="SEC54" s="20"/>
      <c r="SED54" s="20"/>
      <c r="SEE54" s="20"/>
      <c r="SEF54" s="20"/>
      <c r="SEG54" s="20"/>
      <c r="SEH54" s="20"/>
      <c r="SEI54" s="20"/>
      <c r="SEJ54" s="20"/>
      <c r="SEK54" s="20"/>
      <c r="SEL54" s="20"/>
      <c r="SEM54" s="20"/>
      <c r="SEN54" s="20"/>
      <c r="SEO54" s="20"/>
      <c r="SEP54" s="20"/>
      <c r="SEQ54" s="20"/>
      <c r="SER54" s="20"/>
      <c r="SES54" s="20"/>
      <c r="SET54" s="20"/>
      <c r="SEU54" s="20"/>
      <c r="SEV54" s="20"/>
      <c r="SEW54" s="20"/>
      <c r="SEX54" s="20"/>
      <c r="SEY54" s="20"/>
      <c r="SEZ54" s="20"/>
      <c r="SFA54" s="20"/>
      <c r="SFB54" s="20"/>
      <c r="SFC54" s="20"/>
      <c r="SFD54" s="20"/>
      <c r="SFE54" s="20"/>
      <c r="SFF54" s="20"/>
      <c r="SFG54" s="20"/>
      <c r="SFH54" s="20"/>
      <c r="SFI54" s="20"/>
      <c r="SFJ54" s="20"/>
      <c r="SFK54" s="20"/>
      <c r="SFL54" s="20"/>
      <c r="SFM54" s="20"/>
      <c r="SFN54" s="20"/>
      <c r="SFO54" s="20"/>
      <c r="SFP54" s="20"/>
      <c r="SFQ54" s="20"/>
      <c r="SFR54" s="20"/>
      <c r="SFS54" s="20"/>
      <c r="SFT54" s="20"/>
      <c r="SFU54" s="20"/>
      <c r="SFV54" s="20"/>
      <c r="SFW54" s="20"/>
      <c r="SFX54" s="20"/>
      <c r="SFY54" s="20"/>
      <c r="SFZ54" s="20"/>
      <c r="SGA54" s="20"/>
      <c r="SGB54" s="20"/>
      <c r="SGC54" s="20"/>
      <c r="SGD54" s="20"/>
      <c r="SGE54" s="20"/>
      <c r="SGF54" s="20"/>
      <c r="SGG54" s="20"/>
      <c r="SGH54" s="20"/>
      <c r="SGI54" s="20"/>
      <c r="SGJ54" s="20"/>
      <c r="SGK54" s="20"/>
      <c r="SGL54" s="20"/>
      <c r="SGM54" s="20"/>
      <c r="SGN54" s="20"/>
      <c r="SGO54" s="20"/>
      <c r="SGP54" s="20"/>
      <c r="SGQ54" s="20"/>
      <c r="SGR54" s="20"/>
      <c r="SGS54" s="20"/>
      <c r="SGT54" s="20"/>
      <c r="SGU54" s="20"/>
      <c r="SGV54" s="20"/>
      <c r="SGW54" s="20"/>
      <c r="SGX54" s="20"/>
      <c r="SGY54" s="20"/>
      <c r="SGZ54" s="20"/>
      <c r="SHA54" s="20"/>
      <c r="SHB54" s="20"/>
      <c r="SHC54" s="20"/>
      <c r="SHD54" s="20"/>
      <c r="SHE54" s="20"/>
      <c r="SHF54" s="20"/>
      <c r="SHG54" s="20"/>
      <c r="SHH54" s="20"/>
      <c r="SHI54" s="20"/>
      <c r="SHJ54" s="20"/>
      <c r="SHK54" s="20"/>
      <c r="SHL54" s="20"/>
      <c r="SHM54" s="20"/>
      <c r="SHN54" s="20"/>
      <c r="SHO54" s="20"/>
      <c r="SHP54" s="20"/>
      <c r="SHQ54" s="20"/>
      <c r="SHR54" s="20"/>
      <c r="SHS54" s="20"/>
      <c r="SHT54" s="20"/>
      <c r="SHU54" s="20"/>
      <c r="SHV54" s="20"/>
      <c r="SHW54" s="20"/>
      <c r="SHX54" s="20"/>
      <c r="SHY54" s="20"/>
      <c r="SHZ54" s="20"/>
      <c r="SIA54" s="20"/>
      <c r="SIB54" s="20"/>
      <c r="SIC54" s="20"/>
      <c r="SID54" s="20"/>
      <c r="SIE54" s="20"/>
      <c r="SIF54" s="20"/>
      <c r="SIG54" s="20"/>
      <c r="SIH54" s="20"/>
      <c r="SII54" s="20"/>
      <c r="SIJ54" s="20"/>
      <c r="SIK54" s="20"/>
      <c r="SIL54" s="20"/>
      <c r="SIM54" s="20"/>
      <c r="SIN54" s="20"/>
      <c r="SIO54" s="20"/>
      <c r="SIP54" s="20"/>
      <c r="SIQ54" s="20"/>
      <c r="SIR54" s="20"/>
      <c r="SIS54" s="20"/>
      <c r="SIT54" s="20"/>
      <c r="SIU54" s="20"/>
      <c r="SIV54" s="20"/>
      <c r="SIW54" s="20"/>
      <c r="SIX54" s="20"/>
      <c r="SIY54" s="20"/>
      <c r="SIZ54" s="20"/>
      <c r="SJA54" s="20"/>
      <c r="SJB54" s="20"/>
      <c r="SJC54" s="20"/>
      <c r="SJD54" s="20"/>
      <c r="SJE54" s="20"/>
      <c r="SJF54" s="20"/>
      <c r="SJG54" s="20"/>
      <c r="SJH54" s="20"/>
      <c r="SJI54" s="20"/>
      <c r="SJJ54" s="20"/>
      <c r="SJK54" s="20"/>
      <c r="SJL54" s="20"/>
      <c r="SJM54" s="20"/>
      <c r="SJN54" s="20"/>
      <c r="SJO54" s="20"/>
      <c r="SJP54" s="20"/>
      <c r="SJQ54" s="20"/>
      <c r="SJR54" s="20"/>
      <c r="SJS54" s="20"/>
      <c r="SJT54" s="20"/>
      <c r="SJU54" s="20"/>
      <c r="SJV54" s="20"/>
      <c r="SJW54" s="20"/>
      <c r="SJX54" s="20"/>
      <c r="SJY54" s="20"/>
      <c r="SJZ54" s="20"/>
      <c r="SKA54" s="20"/>
      <c r="SKB54" s="20"/>
      <c r="SKC54" s="20"/>
      <c r="SKD54" s="20"/>
      <c r="SKE54" s="20"/>
      <c r="SKF54" s="20"/>
      <c r="SKG54" s="20"/>
      <c r="SKH54" s="20"/>
      <c r="SKI54" s="20"/>
      <c r="SKJ54" s="20"/>
      <c r="SKK54" s="20"/>
      <c r="SKL54" s="20"/>
      <c r="SKM54" s="20"/>
      <c r="SKN54" s="20"/>
      <c r="SKO54" s="20"/>
      <c r="SKP54" s="20"/>
      <c r="SKQ54" s="20"/>
      <c r="SKR54" s="20"/>
      <c r="SKS54" s="20"/>
      <c r="SKT54" s="20"/>
      <c r="SKU54" s="20"/>
      <c r="SKV54" s="20"/>
      <c r="SKW54" s="20"/>
      <c r="SKX54" s="20"/>
      <c r="SKY54" s="20"/>
      <c r="SKZ54" s="20"/>
      <c r="SLA54" s="20"/>
      <c r="SLB54" s="20"/>
      <c r="SLC54" s="20"/>
      <c r="SLD54" s="20"/>
      <c r="SLE54" s="20"/>
      <c r="SLF54" s="20"/>
      <c r="SLG54" s="20"/>
      <c r="SLH54" s="20"/>
      <c r="SLI54" s="20"/>
      <c r="SLJ54" s="20"/>
      <c r="SLK54" s="20"/>
      <c r="SLL54" s="20"/>
      <c r="SLM54" s="20"/>
      <c r="SLN54" s="20"/>
      <c r="SLO54" s="20"/>
      <c r="SLP54" s="20"/>
      <c r="SLQ54" s="20"/>
      <c r="SLR54" s="20"/>
      <c r="SLS54" s="20"/>
      <c r="SLT54" s="20"/>
      <c r="SLU54" s="20"/>
      <c r="SLV54" s="20"/>
      <c r="SLW54" s="20"/>
      <c r="SLX54" s="20"/>
      <c r="SLY54" s="20"/>
      <c r="SLZ54" s="20"/>
      <c r="SMA54" s="20"/>
      <c r="SMB54" s="20"/>
      <c r="SMC54" s="20"/>
      <c r="SMD54" s="20"/>
      <c r="SME54" s="20"/>
      <c r="SMF54" s="20"/>
      <c r="SMG54" s="20"/>
      <c r="SMH54" s="20"/>
      <c r="SMI54" s="20"/>
      <c r="SMJ54" s="20"/>
      <c r="SMK54" s="20"/>
      <c r="SML54" s="20"/>
      <c r="SMM54" s="20"/>
      <c r="SMN54" s="20"/>
      <c r="SMO54" s="20"/>
      <c r="SMP54" s="20"/>
      <c r="SMQ54" s="20"/>
      <c r="SMR54" s="20"/>
      <c r="SMS54" s="20"/>
      <c r="SMT54" s="20"/>
      <c r="SMU54" s="20"/>
      <c r="SMV54" s="20"/>
      <c r="SMW54" s="20"/>
      <c r="SMX54" s="20"/>
      <c r="SMY54" s="20"/>
      <c r="SMZ54" s="20"/>
      <c r="SNA54" s="20"/>
      <c r="SNB54" s="20"/>
      <c r="SNC54" s="20"/>
      <c r="SND54" s="20"/>
      <c r="SNE54" s="20"/>
      <c r="SNF54" s="20"/>
      <c r="SNG54" s="20"/>
      <c r="SNH54" s="20"/>
      <c r="SNI54" s="20"/>
      <c r="SNJ54" s="20"/>
      <c r="SNK54" s="20"/>
      <c r="SNL54" s="20"/>
      <c r="SNM54" s="20"/>
      <c r="SNN54" s="20"/>
      <c r="SNO54" s="20"/>
      <c r="SNP54" s="20"/>
      <c r="SNQ54" s="20"/>
      <c r="SNR54" s="20"/>
      <c r="SNS54" s="20"/>
      <c r="SNT54" s="20"/>
      <c r="SNU54" s="20"/>
      <c r="SNV54" s="20"/>
      <c r="SNW54" s="20"/>
      <c r="SNX54" s="20"/>
      <c r="SNY54" s="20"/>
      <c r="SNZ54" s="20"/>
      <c r="SOA54" s="20"/>
      <c r="SOB54" s="20"/>
      <c r="SOC54" s="20"/>
      <c r="SOD54" s="20"/>
      <c r="SOE54" s="20"/>
      <c r="SOF54" s="20"/>
      <c r="SOG54" s="20"/>
      <c r="SOH54" s="20"/>
      <c r="SOI54" s="20"/>
      <c r="SOJ54" s="20"/>
      <c r="SOK54" s="20"/>
      <c r="SOL54" s="20"/>
      <c r="SOM54" s="20"/>
      <c r="SON54" s="20"/>
      <c r="SOO54" s="20"/>
      <c r="SOP54" s="20"/>
      <c r="SOQ54" s="20"/>
      <c r="SOR54" s="20"/>
      <c r="SOS54" s="20"/>
      <c r="SOT54" s="20"/>
      <c r="SOU54" s="20"/>
      <c r="SOV54" s="20"/>
      <c r="SOW54" s="20"/>
      <c r="SOX54" s="20"/>
      <c r="SOY54" s="20"/>
      <c r="SOZ54" s="20"/>
      <c r="SPA54" s="20"/>
      <c r="SPB54" s="20"/>
      <c r="SPC54" s="20"/>
      <c r="SPD54" s="20"/>
      <c r="SPE54" s="20"/>
      <c r="SPF54" s="20"/>
      <c r="SPG54" s="20"/>
      <c r="SPH54" s="20"/>
      <c r="SPI54" s="20"/>
      <c r="SPJ54" s="20"/>
      <c r="SPK54" s="20"/>
      <c r="SPL54" s="20"/>
      <c r="SPM54" s="20"/>
      <c r="SPN54" s="20"/>
      <c r="SPO54" s="20"/>
      <c r="SPP54" s="20"/>
      <c r="SPQ54" s="20"/>
      <c r="SPR54" s="20"/>
      <c r="SPS54" s="20"/>
      <c r="SPT54" s="20"/>
      <c r="SPU54" s="20"/>
      <c r="SPV54" s="20"/>
      <c r="SPW54" s="20"/>
      <c r="SPX54" s="20"/>
      <c r="SPY54" s="20"/>
      <c r="SPZ54" s="20"/>
      <c r="SQA54" s="20"/>
      <c r="SQB54" s="20"/>
      <c r="SQC54" s="20"/>
      <c r="SQD54" s="20"/>
      <c r="SQE54" s="20"/>
      <c r="SQF54" s="20"/>
      <c r="SQG54" s="20"/>
      <c r="SQH54" s="20"/>
      <c r="SQI54" s="20"/>
      <c r="SQJ54" s="20"/>
      <c r="SQK54" s="20"/>
      <c r="SQL54" s="20"/>
      <c r="SQM54" s="20"/>
      <c r="SQN54" s="20"/>
      <c r="SQO54" s="20"/>
      <c r="SQP54" s="20"/>
      <c r="SQQ54" s="20"/>
      <c r="SQR54" s="20"/>
      <c r="SQS54" s="20"/>
      <c r="SQT54" s="20"/>
      <c r="SQU54" s="20"/>
      <c r="SQV54" s="20"/>
      <c r="SQW54" s="20"/>
      <c r="SQX54" s="20"/>
      <c r="SQY54" s="20"/>
      <c r="SQZ54" s="20"/>
      <c r="SRA54" s="20"/>
      <c r="SRB54" s="20"/>
      <c r="SRC54" s="20"/>
      <c r="SRD54" s="20"/>
      <c r="SRE54" s="20"/>
      <c r="SRF54" s="20"/>
      <c r="SRG54" s="20"/>
      <c r="SRH54" s="20"/>
      <c r="SRI54" s="20"/>
      <c r="SRJ54" s="20"/>
      <c r="SRK54" s="20"/>
      <c r="SRL54" s="20"/>
      <c r="SRM54" s="20"/>
      <c r="SRN54" s="20"/>
      <c r="SRO54" s="20"/>
      <c r="SRP54" s="20"/>
      <c r="SRQ54" s="20"/>
      <c r="SRR54" s="20"/>
      <c r="SRS54" s="20"/>
      <c r="SRT54" s="20"/>
      <c r="SRU54" s="20"/>
      <c r="SRV54" s="20"/>
      <c r="SRW54" s="20"/>
      <c r="SRX54" s="20"/>
      <c r="SRY54" s="20"/>
      <c r="SRZ54" s="20"/>
      <c r="SSA54" s="20"/>
      <c r="SSB54" s="20"/>
      <c r="SSC54" s="20"/>
      <c r="SSD54" s="20"/>
      <c r="SSE54" s="20"/>
      <c r="SSF54" s="20"/>
      <c r="SSG54" s="20"/>
      <c r="SSH54" s="20"/>
      <c r="SSI54" s="20"/>
      <c r="SSJ54" s="20"/>
      <c r="SSK54" s="20"/>
      <c r="SSL54" s="20"/>
      <c r="SSM54" s="20"/>
      <c r="SSN54" s="20"/>
      <c r="SSO54" s="20"/>
      <c r="SSP54" s="20"/>
      <c r="SSQ54" s="20"/>
      <c r="SSR54" s="20"/>
      <c r="SSS54" s="20"/>
      <c r="SST54" s="20"/>
      <c r="SSU54" s="20"/>
      <c r="SSV54" s="20"/>
      <c r="SSW54" s="20"/>
      <c r="SSX54" s="20"/>
      <c r="SSY54" s="20"/>
      <c r="SSZ54" s="20"/>
      <c r="STA54" s="20"/>
      <c r="STB54" s="20"/>
      <c r="STC54" s="20"/>
      <c r="STD54" s="20"/>
      <c r="STE54" s="20"/>
      <c r="STF54" s="20"/>
      <c r="STG54" s="20"/>
      <c r="STH54" s="20"/>
      <c r="STI54" s="20"/>
      <c r="STJ54" s="20"/>
      <c r="STK54" s="20"/>
      <c r="STL54" s="20"/>
      <c r="STM54" s="20"/>
      <c r="STN54" s="20"/>
      <c r="STO54" s="20"/>
      <c r="STP54" s="20"/>
      <c r="STQ54" s="20"/>
      <c r="STR54" s="20"/>
      <c r="STS54" s="20"/>
      <c r="STT54" s="20"/>
      <c r="STU54" s="20"/>
      <c r="STV54" s="20"/>
      <c r="STW54" s="20"/>
      <c r="STX54" s="20"/>
      <c r="STY54" s="20"/>
      <c r="STZ54" s="20"/>
      <c r="SUA54" s="20"/>
      <c r="SUB54" s="20"/>
      <c r="SUC54" s="20"/>
      <c r="SUD54" s="20"/>
      <c r="SUE54" s="20"/>
      <c r="SUF54" s="20"/>
      <c r="SUG54" s="20"/>
      <c r="SUH54" s="20"/>
      <c r="SUI54" s="20"/>
      <c r="SUJ54" s="20"/>
      <c r="SUK54" s="20"/>
      <c r="SUL54" s="20"/>
      <c r="SUM54" s="20"/>
      <c r="SUN54" s="20"/>
      <c r="SUO54" s="20"/>
      <c r="SUP54" s="20"/>
      <c r="SUQ54" s="20"/>
      <c r="SUR54" s="20"/>
      <c r="SUS54" s="20"/>
      <c r="SUT54" s="20"/>
      <c r="SUU54" s="20"/>
      <c r="SUV54" s="20"/>
      <c r="SUW54" s="20"/>
      <c r="SUX54" s="20"/>
      <c r="SUY54" s="20"/>
      <c r="SUZ54" s="20"/>
      <c r="SVA54" s="20"/>
      <c r="SVB54" s="20"/>
      <c r="SVC54" s="20"/>
      <c r="SVD54" s="20"/>
      <c r="SVE54" s="20"/>
      <c r="SVF54" s="20"/>
      <c r="SVG54" s="20"/>
      <c r="SVH54" s="20"/>
      <c r="SVI54" s="20"/>
      <c r="SVJ54" s="20"/>
      <c r="SVK54" s="20"/>
      <c r="SVL54" s="20"/>
      <c r="SVM54" s="20"/>
      <c r="SVN54" s="20"/>
      <c r="SVO54" s="20"/>
      <c r="SVP54" s="20"/>
      <c r="SVQ54" s="20"/>
      <c r="SVR54" s="20"/>
      <c r="SVS54" s="20"/>
      <c r="SVT54" s="20"/>
      <c r="SVU54" s="20"/>
      <c r="SVV54" s="20"/>
      <c r="SVW54" s="20"/>
      <c r="SVX54" s="20"/>
      <c r="SVY54" s="20"/>
      <c r="SVZ54" s="20"/>
      <c r="SWA54" s="20"/>
      <c r="SWB54" s="20"/>
      <c r="SWC54" s="20"/>
      <c r="SWD54" s="20"/>
      <c r="SWE54" s="20"/>
      <c r="SWF54" s="20"/>
      <c r="SWG54" s="20"/>
      <c r="SWH54" s="20"/>
      <c r="SWI54" s="20"/>
      <c r="SWJ54" s="20"/>
      <c r="SWK54" s="20"/>
      <c r="SWL54" s="20"/>
      <c r="SWM54" s="20"/>
      <c r="SWN54" s="20"/>
      <c r="SWO54" s="20"/>
      <c r="SWP54" s="20"/>
      <c r="SWQ54" s="20"/>
      <c r="SWR54" s="20"/>
      <c r="SWS54" s="20"/>
      <c r="SWT54" s="20"/>
      <c r="SWU54" s="20"/>
      <c r="SWV54" s="20"/>
      <c r="SWW54" s="20"/>
      <c r="SWX54" s="20"/>
      <c r="SWY54" s="20"/>
      <c r="SWZ54" s="20"/>
      <c r="SXA54" s="20"/>
      <c r="SXB54" s="20"/>
      <c r="SXC54" s="20"/>
      <c r="SXD54" s="20"/>
      <c r="SXE54" s="20"/>
      <c r="SXF54" s="20"/>
      <c r="SXG54" s="20"/>
      <c r="SXH54" s="20"/>
      <c r="SXI54" s="20"/>
      <c r="SXJ54" s="20"/>
      <c r="SXK54" s="20"/>
      <c r="SXL54" s="20"/>
      <c r="SXM54" s="20"/>
      <c r="SXN54" s="20"/>
      <c r="SXO54" s="20"/>
      <c r="SXP54" s="20"/>
      <c r="SXQ54" s="20"/>
      <c r="SXR54" s="20"/>
      <c r="SXS54" s="20"/>
      <c r="SXT54" s="20"/>
      <c r="SXU54" s="20"/>
      <c r="SXV54" s="20"/>
      <c r="SXW54" s="20"/>
      <c r="SXX54" s="20"/>
      <c r="SXY54" s="20"/>
      <c r="SXZ54" s="20"/>
      <c r="SYA54" s="20"/>
      <c r="SYB54" s="20"/>
      <c r="SYC54" s="20"/>
      <c r="SYD54" s="20"/>
      <c r="SYE54" s="20"/>
      <c r="SYF54" s="20"/>
      <c r="SYG54" s="20"/>
      <c r="SYH54" s="20"/>
      <c r="SYI54" s="20"/>
      <c r="SYJ54" s="20"/>
      <c r="SYK54" s="20"/>
      <c r="SYL54" s="20"/>
      <c r="SYM54" s="20"/>
      <c r="SYN54" s="20"/>
      <c r="SYO54" s="20"/>
      <c r="SYP54" s="20"/>
      <c r="SYQ54" s="20"/>
      <c r="SYR54" s="20"/>
      <c r="SYS54" s="20"/>
      <c r="SYT54" s="20"/>
      <c r="SYU54" s="20"/>
      <c r="SYV54" s="20"/>
      <c r="SYW54" s="20"/>
      <c r="SYX54" s="20"/>
      <c r="SYY54" s="20"/>
      <c r="SYZ54" s="20"/>
      <c r="SZA54" s="20"/>
      <c r="SZB54" s="20"/>
      <c r="SZC54" s="20"/>
      <c r="SZD54" s="20"/>
      <c r="SZE54" s="20"/>
      <c r="SZF54" s="20"/>
      <c r="SZG54" s="20"/>
      <c r="SZH54" s="20"/>
      <c r="SZI54" s="20"/>
      <c r="SZJ54" s="20"/>
      <c r="SZK54" s="20"/>
      <c r="SZL54" s="20"/>
      <c r="SZM54" s="20"/>
      <c r="SZN54" s="20"/>
      <c r="SZO54" s="20"/>
      <c r="SZP54" s="20"/>
      <c r="SZQ54" s="20"/>
      <c r="SZR54" s="20"/>
      <c r="SZS54" s="20"/>
      <c r="SZT54" s="20"/>
      <c r="SZU54" s="20"/>
      <c r="SZV54" s="20"/>
      <c r="SZW54" s="20"/>
      <c r="SZX54" s="20"/>
      <c r="SZY54" s="20"/>
      <c r="SZZ54" s="20"/>
      <c r="TAA54" s="20"/>
      <c r="TAB54" s="20"/>
      <c r="TAC54" s="20"/>
      <c r="TAD54" s="20"/>
      <c r="TAE54" s="20"/>
      <c r="TAF54" s="20"/>
      <c r="TAG54" s="20"/>
      <c r="TAH54" s="20"/>
      <c r="TAI54" s="20"/>
      <c r="TAJ54" s="20"/>
      <c r="TAK54" s="20"/>
      <c r="TAL54" s="20"/>
      <c r="TAM54" s="20"/>
      <c r="TAN54" s="20"/>
      <c r="TAO54" s="20"/>
      <c r="TAP54" s="20"/>
      <c r="TAQ54" s="20"/>
      <c r="TAR54" s="20"/>
      <c r="TAS54" s="20"/>
      <c r="TAT54" s="20"/>
      <c r="TAU54" s="20"/>
      <c r="TAV54" s="20"/>
      <c r="TAW54" s="20"/>
      <c r="TAX54" s="20"/>
      <c r="TAY54" s="20"/>
      <c r="TAZ54" s="20"/>
      <c r="TBA54" s="20"/>
      <c r="TBB54" s="20"/>
      <c r="TBC54" s="20"/>
      <c r="TBD54" s="20"/>
      <c r="TBE54" s="20"/>
      <c r="TBF54" s="20"/>
      <c r="TBG54" s="20"/>
      <c r="TBH54" s="20"/>
      <c r="TBI54" s="20"/>
      <c r="TBJ54" s="20"/>
      <c r="TBK54" s="20"/>
      <c r="TBL54" s="20"/>
      <c r="TBM54" s="20"/>
      <c r="TBN54" s="20"/>
      <c r="TBO54" s="20"/>
      <c r="TBP54" s="20"/>
      <c r="TBQ54" s="20"/>
      <c r="TBR54" s="20"/>
      <c r="TBS54" s="20"/>
      <c r="TBT54" s="20"/>
      <c r="TBU54" s="20"/>
      <c r="TBV54" s="20"/>
      <c r="TBW54" s="20"/>
      <c r="TBX54" s="20"/>
      <c r="TBY54" s="20"/>
      <c r="TBZ54" s="20"/>
      <c r="TCA54" s="20"/>
      <c r="TCB54" s="20"/>
      <c r="TCC54" s="20"/>
      <c r="TCD54" s="20"/>
      <c r="TCE54" s="20"/>
      <c r="TCF54" s="20"/>
      <c r="TCG54" s="20"/>
      <c r="TCH54" s="20"/>
      <c r="TCI54" s="20"/>
      <c r="TCJ54" s="20"/>
      <c r="TCK54" s="20"/>
      <c r="TCL54" s="20"/>
      <c r="TCM54" s="20"/>
      <c r="TCN54" s="20"/>
      <c r="TCO54" s="20"/>
      <c r="TCP54" s="20"/>
      <c r="TCQ54" s="20"/>
      <c r="TCR54" s="20"/>
      <c r="TCS54" s="20"/>
      <c r="TCT54" s="20"/>
      <c r="TCU54" s="20"/>
      <c r="TCV54" s="20"/>
      <c r="TCW54" s="20"/>
      <c r="TCX54" s="20"/>
      <c r="TCY54" s="20"/>
      <c r="TCZ54" s="20"/>
      <c r="TDA54" s="20"/>
      <c r="TDB54" s="20"/>
      <c r="TDC54" s="20"/>
      <c r="TDD54" s="20"/>
      <c r="TDE54" s="20"/>
      <c r="TDF54" s="20"/>
      <c r="TDG54" s="20"/>
      <c r="TDH54" s="20"/>
      <c r="TDI54" s="20"/>
      <c r="TDJ54" s="20"/>
      <c r="TDK54" s="20"/>
      <c r="TDL54" s="20"/>
      <c r="TDM54" s="20"/>
      <c r="TDN54" s="20"/>
      <c r="TDO54" s="20"/>
      <c r="TDP54" s="20"/>
      <c r="TDQ54" s="20"/>
      <c r="TDR54" s="20"/>
      <c r="TDS54" s="20"/>
      <c r="TDT54" s="20"/>
      <c r="TDU54" s="20"/>
      <c r="TDV54" s="20"/>
      <c r="TDW54" s="20"/>
      <c r="TDX54" s="20"/>
      <c r="TDY54" s="20"/>
      <c r="TDZ54" s="20"/>
      <c r="TEA54" s="20"/>
      <c r="TEB54" s="20"/>
      <c r="TEC54" s="20"/>
      <c r="TED54" s="20"/>
      <c r="TEE54" s="20"/>
      <c r="TEF54" s="20"/>
      <c r="TEG54" s="20"/>
      <c r="TEH54" s="20"/>
      <c r="TEI54" s="20"/>
      <c r="TEJ54" s="20"/>
      <c r="TEK54" s="20"/>
      <c r="TEL54" s="20"/>
      <c r="TEM54" s="20"/>
      <c r="TEN54" s="20"/>
      <c r="TEO54" s="20"/>
      <c r="TEP54" s="20"/>
      <c r="TEQ54" s="20"/>
      <c r="TER54" s="20"/>
      <c r="TES54" s="20"/>
      <c r="TET54" s="20"/>
      <c r="TEU54" s="20"/>
      <c r="TEV54" s="20"/>
      <c r="TEW54" s="20"/>
      <c r="TEX54" s="20"/>
      <c r="TEY54" s="20"/>
      <c r="TEZ54" s="20"/>
      <c r="TFA54" s="20"/>
      <c r="TFB54" s="20"/>
      <c r="TFC54" s="20"/>
      <c r="TFD54" s="20"/>
      <c r="TFE54" s="20"/>
      <c r="TFF54" s="20"/>
      <c r="TFG54" s="20"/>
      <c r="TFH54" s="20"/>
      <c r="TFI54" s="20"/>
      <c r="TFJ54" s="20"/>
      <c r="TFK54" s="20"/>
      <c r="TFL54" s="20"/>
      <c r="TFM54" s="20"/>
      <c r="TFN54" s="20"/>
      <c r="TFO54" s="20"/>
      <c r="TFP54" s="20"/>
      <c r="TFQ54" s="20"/>
      <c r="TFR54" s="20"/>
      <c r="TFS54" s="20"/>
      <c r="TFT54" s="20"/>
      <c r="TFU54" s="20"/>
      <c r="TFV54" s="20"/>
      <c r="TFW54" s="20"/>
      <c r="TFX54" s="20"/>
      <c r="TFY54" s="20"/>
      <c r="TFZ54" s="20"/>
      <c r="TGA54" s="20"/>
      <c r="TGB54" s="20"/>
      <c r="TGC54" s="20"/>
      <c r="TGD54" s="20"/>
      <c r="TGE54" s="20"/>
      <c r="TGF54" s="20"/>
      <c r="TGG54" s="20"/>
      <c r="TGH54" s="20"/>
      <c r="TGI54" s="20"/>
      <c r="TGJ54" s="20"/>
      <c r="TGK54" s="20"/>
      <c r="TGL54" s="20"/>
      <c r="TGM54" s="20"/>
      <c r="TGN54" s="20"/>
      <c r="TGO54" s="20"/>
      <c r="TGP54" s="20"/>
      <c r="TGQ54" s="20"/>
      <c r="TGR54" s="20"/>
      <c r="TGS54" s="20"/>
      <c r="TGT54" s="20"/>
      <c r="TGU54" s="20"/>
      <c r="TGV54" s="20"/>
      <c r="TGW54" s="20"/>
      <c r="TGX54" s="20"/>
      <c r="TGY54" s="20"/>
      <c r="TGZ54" s="20"/>
      <c r="THA54" s="20"/>
      <c r="THB54" s="20"/>
      <c r="THC54" s="20"/>
      <c r="THD54" s="20"/>
      <c r="THE54" s="20"/>
      <c r="THF54" s="20"/>
      <c r="THG54" s="20"/>
      <c r="THH54" s="20"/>
      <c r="THI54" s="20"/>
      <c r="THJ54" s="20"/>
      <c r="THK54" s="20"/>
      <c r="THL54" s="20"/>
      <c r="THM54" s="20"/>
      <c r="THN54" s="20"/>
      <c r="THO54" s="20"/>
      <c r="THP54" s="20"/>
      <c r="THQ54" s="20"/>
      <c r="THR54" s="20"/>
      <c r="THS54" s="20"/>
      <c r="THT54" s="20"/>
      <c r="THU54" s="20"/>
      <c r="THV54" s="20"/>
      <c r="THW54" s="20"/>
      <c r="THX54" s="20"/>
      <c r="THY54" s="20"/>
      <c r="THZ54" s="20"/>
      <c r="TIA54" s="20"/>
      <c r="TIB54" s="20"/>
      <c r="TIC54" s="20"/>
      <c r="TID54" s="20"/>
      <c r="TIE54" s="20"/>
      <c r="TIF54" s="20"/>
      <c r="TIG54" s="20"/>
      <c r="TIH54" s="20"/>
      <c r="TII54" s="20"/>
      <c r="TIJ54" s="20"/>
      <c r="TIK54" s="20"/>
      <c r="TIL54" s="20"/>
      <c r="TIM54" s="20"/>
      <c r="TIN54" s="20"/>
      <c r="TIO54" s="20"/>
      <c r="TIP54" s="20"/>
      <c r="TIQ54" s="20"/>
      <c r="TIR54" s="20"/>
      <c r="TIS54" s="20"/>
      <c r="TIT54" s="20"/>
      <c r="TIU54" s="20"/>
      <c r="TIV54" s="20"/>
      <c r="TIW54" s="20"/>
      <c r="TIX54" s="20"/>
      <c r="TIY54" s="20"/>
      <c r="TIZ54" s="20"/>
      <c r="TJA54" s="20"/>
      <c r="TJB54" s="20"/>
      <c r="TJC54" s="20"/>
      <c r="TJD54" s="20"/>
      <c r="TJE54" s="20"/>
      <c r="TJF54" s="20"/>
      <c r="TJG54" s="20"/>
      <c r="TJH54" s="20"/>
      <c r="TJI54" s="20"/>
      <c r="TJJ54" s="20"/>
      <c r="TJK54" s="20"/>
      <c r="TJL54" s="20"/>
      <c r="TJM54" s="20"/>
      <c r="TJN54" s="20"/>
      <c r="TJO54" s="20"/>
      <c r="TJP54" s="20"/>
      <c r="TJQ54" s="20"/>
      <c r="TJR54" s="20"/>
      <c r="TJS54" s="20"/>
      <c r="TJT54" s="20"/>
      <c r="TJU54" s="20"/>
      <c r="TJV54" s="20"/>
      <c r="TJW54" s="20"/>
      <c r="TJX54" s="20"/>
      <c r="TJY54" s="20"/>
      <c r="TJZ54" s="20"/>
      <c r="TKA54" s="20"/>
      <c r="TKB54" s="20"/>
      <c r="TKC54" s="20"/>
      <c r="TKD54" s="20"/>
      <c r="TKE54" s="20"/>
      <c r="TKF54" s="20"/>
      <c r="TKG54" s="20"/>
      <c r="TKH54" s="20"/>
      <c r="TKI54" s="20"/>
      <c r="TKJ54" s="20"/>
      <c r="TKK54" s="20"/>
      <c r="TKL54" s="20"/>
      <c r="TKM54" s="20"/>
      <c r="TKN54" s="20"/>
      <c r="TKO54" s="20"/>
      <c r="TKP54" s="20"/>
      <c r="TKQ54" s="20"/>
      <c r="TKR54" s="20"/>
      <c r="TKS54" s="20"/>
      <c r="TKT54" s="20"/>
      <c r="TKU54" s="20"/>
      <c r="TKV54" s="20"/>
      <c r="TKW54" s="20"/>
      <c r="TKX54" s="20"/>
      <c r="TKY54" s="20"/>
      <c r="TKZ54" s="20"/>
      <c r="TLA54" s="20"/>
      <c r="TLB54" s="20"/>
      <c r="TLC54" s="20"/>
      <c r="TLD54" s="20"/>
      <c r="TLE54" s="20"/>
      <c r="TLF54" s="20"/>
      <c r="TLG54" s="20"/>
      <c r="TLH54" s="20"/>
      <c r="TLI54" s="20"/>
      <c r="TLJ54" s="20"/>
      <c r="TLK54" s="20"/>
      <c r="TLL54" s="20"/>
      <c r="TLM54" s="20"/>
      <c r="TLN54" s="20"/>
      <c r="TLO54" s="20"/>
      <c r="TLP54" s="20"/>
      <c r="TLQ54" s="20"/>
      <c r="TLR54" s="20"/>
      <c r="TLS54" s="20"/>
      <c r="TLT54" s="20"/>
      <c r="TLU54" s="20"/>
      <c r="TLV54" s="20"/>
      <c r="TLW54" s="20"/>
      <c r="TLX54" s="20"/>
      <c r="TLY54" s="20"/>
      <c r="TLZ54" s="20"/>
      <c r="TMA54" s="20"/>
      <c r="TMB54" s="20"/>
      <c r="TMC54" s="20"/>
      <c r="TMD54" s="20"/>
      <c r="TME54" s="20"/>
      <c r="TMF54" s="20"/>
      <c r="TMG54" s="20"/>
      <c r="TMH54" s="20"/>
      <c r="TMI54" s="20"/>
      <c r="TMJ54" s="20"/>
      <c r="TMK54" s="20"/>
      <c r="TML54" s="20"/>
      <c r="TMM54" s="20"/>
      <c r="TMN54" s="20"/>
      <c r="TMO54" s="20"/>
      <c r="TMP54" s="20"/>
      <c r="TMQ54" s="20"/>
      <c r="TMR54" s="20"/>
      <c r="TMS54" s="20"/>
      <c r="TMT54" s="20"/>
      <c r="TMU54" s="20"/>
      <c r="TMV54" s="20"/>
      <c r="TMW54" s="20"/>
      <c r="TMX54" s="20"/>
      <c r="TMY54" s="20"/>
      <c r="TMZ54" s="20"/>
      <c r="TNA54" s="20"/>
      <c r="TNB54" s="20"/>
      <c r="TNC54" s="20"/>
      <c r="TND54" s="20"/>
      <c r="TNE54" s="20"/>
      <c r="TNF54" s="20"/>
      <c r="TNG54" s="20"/>
      <c r="TNH54" s="20"/>
      <c r="TNI54" s="20"/>
      <c r="TNJ54" s="20"/>
      <c r="TNK54" s="20"/>
      <c r="TNL54" s="20"/>
      <c r="TNM54" s="20"/>
      <c r="TNN54" s="20"/>
      <c r="TNO54" s="20"/>
      <c r="TNP54" s="20"/>
      <c r="TNQ54" s="20"/>
      <c r="TNR54" s="20"/>
      <c r="TNS54" s="20"/>
      <c r="TNT54" s="20"/>
      <c r="TNU54" s="20"/>
      <c r="TNV54" s="20"/>
      <c r="TNW54" s="20"/>
      <c r="TNX54" s="20"/>
      <c r="TNY54" s="20"/>
      <c r="TNZ54" s="20"/>
      <c r="TOA54" s="20"/>
      <c r="TOB54" s="20"/>
      <c r="TOC54" s="20"/>
      <c r="TOD54" s="20"/>
      <c r="TOE54" s="20"/>
      <c r="TOF54" s="20"/>
      <c r="TOG54" s="20"/>
      <c r="TOH54" s="20"/>
      <c r="TOI54" s="20"/>
      <c r="TOJ54" s="20"/>
      <c r="TOK54" s="20"/>
      <c r="TOL54" s="20"/>
      <c r="TOM54" s="20"/>
      <c r="TON54" s="20"/>
      <c r="TOO54" s="20"/>
      <c r="TOP54" s="20"/>
      <c r="TOQ54" s="20"/>
      <c r="TOR54" s="20"/>
      <c r="TOS54" s="20"/>
      <c r="TOT54" s="20"/>
      <c r="TOU54" s="20"/>
      <c r="TOV54" s="20"/>
      <c r="TOW54" s="20"/>
      <c r="TOX54" s="20"/>
      <c r="TOY54" s="20"/>
      <c r="TOZ54" s="20"/>
      <c r="TPA54" s="20"/>
      <c r="TPB54" s="20"/>
      <c r="TPC54" s="20"/>
      <c r="TPD54" s="20"/>
      <c r="TPE54" s="20"/>
      <c r="TPF54" s="20"/>
      <c r="TPG54" s="20"/>
      <c r="TPH54" s="20"/>
      <c r="TPI54" s="20"/>
      <c r="TPJ54" s="20"/>
      <c r="TPK54" s="20"/>
      <c r="TPL54" s="20"/>
      <c r="TPM54" s="20"/>
      <c r="TPN54" s="20"/>
      <c r="TPO54" s="20"/>
      <c r="TPP54" s="20"/>
      <c r="TPQ54" s="20"/>
      <c r="TPR54" s="20"/>
      <c r="TPS54" s="20"/>
      <c r="TPT54" s="20"/>
      <c r="TPU54" s="20"/>
      <c r="TPV54" s="20"/>
      <c r="TPW54" s="20"/>
      <c r="TPX54" s="20"/>
      <c r="TPY54" s="20"/>
      <c r="TPZ54" s="20"/>
      <c r="TQA54" s="20"/>
      <c r="TQB54" s="20"/>
      <c r="TQC54" s="20"/>
      <c r="TQD54" s="20"/>
      <c r="TQE54" s="20"/>
      <c r="TQF54" s="20"/>
      <c r="TQG54" s="20"/>
      <c r="TQH54" s="20"/>
      <c r="TQI54" s="20"/>
      <c r="TQJ54" s="20"/>
      <c r="TQK54" s="20"/>
      <c r="TQL54" s="20"/>
      <c r="TQM54" s="20"/>
      <c r="TQN54" s="20"/>
      <c r="TQO54" s="20"/>
      <c r="TQP54" s="20"/>
      <c r="TQQ54" s="20"/>
      <c r="TQR54" s="20"/>
      <c r="TQS54" s="20"/>
      <c r="TQT54" s="20"/>
      <c r="TQU54" s="20"/>
      <c r="TQV54" s="20"/>
      <c r="TQW54" s="20"/>
      <c r="TQX54" s="20"/>
      <c r="TQY54" s="20"/>
      <c r="TQZ54" s="20"/>
      <c r="TRA54" s="20"/>
      <c r="TRB54" s="20"/>
      <c r="TRC54" s="20"/>
      <c r="TRD54" s="20"/>
      <c r="TRE54" s="20"/>
      <c r="TRF54" s="20"/>
      <c r="TRG54" s="20"/>
      <c r="TRH54" s="20"/>
      <c r="TRI54" s="20"/>
      <c r="TRJ54" s="20"/>
      <c r="TRK54" s="20"/>
      <c r="TRL54" s="20"/>
      <c r="TRM54" s="20"/>
      <c r="TRN54" s="20"/>
      <c r="TRO54" s="20"/>
      <c r="TRP54" s="20"/>
      <c r="TRQ54" s="20"/>
      <c r="TRR54" s="20"/>
      <c r="TRS54" s="20"/>
      <c r="TRT54" s="20"/>
      <c r="TRU54" s="20"/>
      <c r="TRV54" s="20"/>
      <c r="TRW54" s="20"/>
      <c r="TRX54" s="20"/>
      <c r="TRY54" s="20"/>
      <c r="TRZ54" s="20"/>
      <c r="TSA54" s="20"/>
      <c r="TSB54" s="20"/>
      <c r="TSC54" s="20"/>
      <c r="TSD54" s="20"/>
      <c r="TSE54" s="20"/>
      <c r="TSF54" s="20"/>
      <c r="TSG54" s="20"/>
      <c r="TSH54" s="20"/>
      <c r="TSI54" s="20"/>
      <c r="TSJ54" s="20"/>
      <c r="TSK54" s="20"/>
      <c r="TSL54" s="20"/>
      <c r="TSM54" s="20"/>
      <c r="TSN54" s="20"/>
      <c r="TSO54" s="20"/>
      <c r="TSP54" s="20"/>
      <c r="TSQ54" s="20"/>
      <c r="TSR54" s="20"/>
      <c r="TSS54" s="20"/>
      <c r="TST54" s="20"/>
      <c r="TSU54" s="20"/>
      <c r="TSV54" s="20"/>
      <c r="TSW54" s="20"/>
      <c r="TSX54" s="20"/>
      <c r="TSY54" s="20"/>
      <c r="TSZ54" s="20"/>
      <c r="TTA54" s="20"/>
      <c r="TTB54" s="20"/>
      <c r="TTC54" s="20"/>
      <c r="TTD54" s="20"/>
      <c r="TTE54" s="20"/>
      <c r="TTF54" s="20"/>
      <c r="TTG54" s="20"/>
      <c r="TTH54" s="20"/>
      <c r="TTI54" s="20"/>
      <c r="TTJ54" s="20"/>
      <c r="TTK54" s="20"/>
      <c r="TTL54" s="20"/>
      <c r="TTM54" s="20"/>
      <c r="TTN54" s="20"/>
      <c r="TTO54" s="20"/>
      <c r="TTP54" s="20"/>
      <c r="TTQ54" s="20"/>
      <c r="TTR54" s="20"/>
      <c r="TTS54" s="20"/>
      <c r="TTT54" s="20"/>
      <c r="TTU54" s="20"/>
      <c r="TTV54" s="20"/>
      <c r="TTW54" s="20"/>
      <c r="TTX54" s="20"/>
      <c r="TTY54" s="20"/>
      <c r="TTZ54" s="20"/>
      <c r="TUA54" s="20"/>
      <c r="TUB54" s="20"/>
      <c r="TUC54" s="20"/>
      <c r="TUD54" s="20"/>
      <c r="TUE54" s="20"/>
      <c r="TUF54" s="20"/>
      <c r="TUG54" s="20"/>
      <c r="TUH54" s="20"/>
      <c r="TUI54" s="20"/>
      <c r="TUJ54" s="20"/>
      <c r="TUK54" s="20"/>
      <c r="TUL54" s="20"/>
      <c r="TUM54" s="20"/>
      <c r="TUN54" s="20"/>
      <c r="TUO54" s="20"/>
      <c r="TUP54" s="20"/>
      <c r="TUQ54" s="20"/>
      <c r="TUR54" s="20"/>
      <c r="TUS54" s="20"/>
      <c r="TUT54" s="20"/>
      <c r="TUU54" s="20"/>
      <c r="TUV54" s="20"/>
      <c r="TUW54" s="20"/>
      <c r="TUX54" s="20"/>
      <c r="TUY54" s="20"/>
      <c r="TUZ54" s="20"/>
      <c r="TVA54" s="20"/>
      <c r="TVB54" s="20"/>
      <c r="TVC54" s="20"/>
      <c r="TVD54" s="20"/>
      <c r="TVE54" s="20"/>
      <c r="TVF54" s="20"/>
      <c r="TVG54" s="20"/>
      <c r="TVH54" s="20"/>
      <c r="TVI54" s="20"/>
      <c r="TVJ54" s="20"/>
      <c r="TVK54" s="20"/>
      <c r="TVL54" s="20"/>
      <c r="TVM54" s="20"/>
      <c r="TVN54" s="20"/>
      <c r="TVO54" s="20"/>
      <c r="TVP54" s="20"/>
      <c r="TVQ54" s="20"/>
      <c r="TVR54" s="20"/>
      <c r="TVS54" s="20"/>
      <c r="TVT54" s="20"/>
      <c r="TVU54" s="20"/>
      <c r="TVV54" s="20"/>
      <c r="TVW54" s="20"/>
      <c r="TVX54" s="20"/>
      <c r="TVY54" s="20"/>
      <c r="TVZ54" s="20"/>
      <c r="TWA54" s="20"/>
      <c r="TWB54" s="20"/>
      <c r="TWC54" s="20"/>
      <c r="TWD54" s="20"/>
      <c r="TWE54" s="20"/>
      <c r="TWF54" s="20"/>
      <c r="TWG54" s="20"/>
      <c r="TWH54" s="20"/>
      <c r="TWI54" s="20"/>
      <c r="TWJ54" s="20"/>
      <c r="TWK54" s="20"/>
      <c r="TWL54" s="20"/>
      <c r="TWM54" s="20"/>
      <c r="TWN54" s="20"/>
      <c r="TWO54" s="20"/>
      <c r="TWP54" s="20"/>
      <c r="TWQ54" s="20"/>
      <c r="TWR54" s="20"/>
      <c r="TWS54" s="20"/>
      <c r="TWT54" s="20"/>
      <c r="TWU54" s="20"/>
      <c r="TWV54" s="20"/>
      <c r="TWW54" s="20"/>
      <c r="TWX54" s="20"/>
      <c r="TWY54" s="20"/>
      <c r="TWZ54" s="20"/>
      <c r="TXA54" s="20"/>
      <c r="TXB54" s="20"/>
      <c r="TXC54" s="20"/>
      <c r="TXD54" s="20"/>
      <c r="TXE54" s="20"/>
      <c r="TXF54" s="20"/>
      <c r="TXG54" s="20"/>
      <c r="TXH54" s="20"/>
      <c r="TXI54" s="20"/>
      <c r="TXJ54" s="20"/>
      <c r="TXK54" s="20"/>
      <c r="TXL54" s="20"/>
      <c r="TXM54" s="20"/>
      <c r="TXN54" s="20"/>
      <c r="TXO54" s="20"/>
      <c r="TXP54" s="20"/>
      <c r="TXQ54" s="20"/>
      <c r="TXR54" s="20"/>
      <c r="TXS54" s="20"/>
      <c r="TXT54" s="20"/>
      <c r="TXU54" s="20"/>
      <c r="TXV54" s="20"/>
      <c r="TXW54" s="20"/>
      <c r="TXX54" s="20"/>
      <c r="TXY54" s="20"/>
      <c r="TXZ54" s="20"/>
      <c r="TYA54" s="20"/>
      <c r="TYB54" s="20"/>
      <c r="TYC54" s="20"/>
      <c r="TYD54" s="20"/>
      <c r="TYE54" s="20"/>
      <c r="TYF54" s="20"/>
      <c r="TYG54" s="20"/>
      <c r="TYH54" s="20"/>
      <c r="TYI54" s="20"/>
      <c r="TYJ54" s="20"/>
      <c r="TYK54" s="20"/>
      <c r="TYL54" s="20"/>
      <c r="TYM54" s="20"/>
      <c r="TYN54" s="20"/>
      <c r="TYO54" s="20"/>
      <c r="TYP54" s="20"/>
      <c r="TYQ54" s="20"/>
      <c r="TYR54" s="20"/>
      <c r="TYS54" s="20"/>
      <c r="TYT54" s="20"/>
      <c r="TYU54" s="20"/>
      <c r="TYV54" s="20"/>
      <c r="TYW54" s="20"/>
      <c r="TYX54" s="20"/>
      <c r="TYY54" s="20"/>
      <c r="TYZ54" s="20"/>
      <c r="TZA54" s="20"/>
      <c r="TZB54" s="20"/>
      <c r="TZC54" s="20"/>
      <c r="TZD54" s="20"/>
      <c r="TZE54" s="20"/>
      <c r="TZF54" s="20"/>
      <c r="TZG54" s="20"/>
      <c r="TZH54" s="20"/>
      <c r="TZI54" s="20"/>
      <c r="TZJ54" s="20"/>
      <c r="TZK54" s="20"/>
      <c r="TZL54" s="20"/>
      <c r="TZM54" s="20"/>
      <c r="TZN54" s="20"/>
      <c r="TZO54" s="20"/>
      <c r="TZP54" s="20"/>
      <c r="TZQ54" s="20"/>
      <c r="TZR54" s="20"/>
      <c r="TZS54" s="20"/>
      <c r="TZT54" s="20"/>
      <c r="TZU54" s="20"/>
      <c r="TZV54" s="20"/>
      <c r="TZW54" s="20"/>
      <c r="TZX54" s="20"/>
      <c r="TZY54" s="20"/>
      <c r="TZZ54" s="20"/>
      <c r="UAA54" s="20"/>
      <c r="UAB54" s="20"/>
      <c r="UAC54" s="20"/>
      <c r="UAD54" s="20"/>
      <c r="UAE54" s="20"/>
      <c r="UAF54" s="20"/>
      <c r="UAG54" s="20"/>
      <c r="UAH54" s="20"/>
      <c r="UAI54" s="20"/>
      <c r="UAJ54" s="20"/>
      <c r="UAK54" s="20"/>
      <c r="UAL54" s="20"/>
      <c r="UAM54" s="20"/>
      <c r="UAN54" s="20"/>
      <c r="UAO54" s="20"/>
      <c r="UAP54" s="20"/>
      <c r="UAQ54" s="20"/>
      <c r="UAR54" s="20"/>
      <c r="UAS54" s="20"/>
      <c r="UAT54" s="20"/>
      <c r="UAU54" s="20"/>
      <c r="UAV54" s="20"/>
      <c r="UAW54" s="20"/>
      <c r="UAX54" s="20"/>
      <c r="UAY54" s="20"/>
      <c r="UAZ54" s="20"/>
      <c r="UBA54" s="20"/>
      <c r="UBB54" s="20"/>
      <c r="UBC54" s="20"/>
      <c r="UBD54" s="20"/>
      <c r="UBE54" s="20"/>
      <c r="UBF54" s="20"/>
      <c r="UBG54" s="20"/>
      <c r="UBH54" s="20"/>
      <c r="UBI54" s="20"/>
      <c r="UBJ54" s="20"/>
      <c r="UBK54" s="20"/>
      <c r="UBL54" s="20"/>
      <c r="UBM54" s="20"/>
      <c r="UBN54" s="20"/>
      <c r="UBO54" s="20"/>
      <c r="UBP54" s="20"/>
      <c r="UBQ54" s="20"/>
      <c r="UBR54" s="20"/>
      <c r="UBS54" s="20"/>
      <c r="UBT54" s="20"/>
      <c r="UBU54" s="20"/>
      <c r="UBV54" s="20"/>
      <c r="UBW54" s="20"/>
      <c r="UBX54" s="20"/>
      <c r="UBY54" s="20"/>
      <c r="UBZ54" s="20"/>
      <c r="UCA54" s="20"/>
      <c r="UCB54" s="20"/>
      <c r="UCC54" s="20"/>
      <c r="UCD54" s="20"/>
      <c r="UCE54" s="20"/>
      <c r="UCF54" s="20"/>
      <c r="UCG54" s="20"/>
      <c r="UCH54" s="20"/>
      <c r="UCI54" s="20"/>
      <c r="UCJ54" s="20"/>
      <c r="UCK54" s="20"/>
      <c r="UCL54" s="20"/>
      <c r="UCM54" s="20"/>
      <c r="UCN54" s="20"/>
      <c r="UCO54" s="20"/>
      <c r="UCP54" s="20"/>
      <c r="UCQ54" s="20"/>
      <c r="UCR54" s="20"/>
      <c r="UCS54" s="20"/>
      <c r="UCT54" s="20"/>
      <c r="UCU54" s="20"/>
      <c r="UCV54" s="20"/>
      <c r="UCW54" s="20"/>
      <c r="UCX54" s="20"/>
      <c r="UCY54" s="20"/>
      <c r="UCZ54" s="20"/>
      <c r="UDA54" s="20"/>
      <c r="UDB54" s="20"/>
      <c r="UDC54" s="20"/>
      <c r="UDD54" s="20"/>
      <c r="UDE54" s="20"/>
      <c r="UDF54" s="20"/>
      <c r="UDG54" s="20"/>
      <c r="UDH54" s="20"/>
      <c r="UDI54" s="20"/>
      <c r="UDJ54" s="20"/>
      <c r="UDK54" s="20"/>
      <c r="UDL54" s="20"/>
      <c r="UDM54" s="20"/>
      <c r="UDN54" s="20"/>
      <c r="UDO54" s="20"/>
      <c r="UDP54" s="20"/>
      <c r="UDQ54" s="20"/>
      <c r="UDR54" s="20"/>
      <c r="UDS54" s="20"/>
      <c r="UDT54" s="20"/>
      <c r="UDU54" s="20"/>
      <c r="UDV54" s="20"/>
      <c r="UDW54" s="20"/>
      <c r="UDX54" s="20"/>
      <c r="UDY54" s="20"/>
      <c r="UDZ54" s="20"/>
      <c r="UEA54" s="20"/>
      <c r="UEB54" s="20"/>
      <c r="UEC54" s="20"/>
      <c r="UED54" s="20"/>
      <c r="UEE54" s="20"/>
      <c r="UEF54" s="20"/>
      <c r="UEG54" s="20"/>
      <c r="UEH54" s="20"/>
      <c r="UEI54" s="20"/>
      <c r="UEJ54" s="20"/>
      <c r="UEK54" s="20"/>
      <c r="UEL54" s="20"/>
      <c r="UEM54" s="20"/>
      <c r="UEN54" s="20"/>
      <c r="UEO54" s="20"/>
      <c r="UEP54" s="20"/>
      <c r="UEQ54" s="20"/>
      <c r="UER54" s="20"/>
      <c r="UES54" s="20"/>
      <c r="UET54" s="20"/>
      <c r="UEU54" s="20"/>
      <c r="UEV54" s="20"/>
      <c r="UEW54" s="20"/>
      <c r="UEX54" s="20"/>
      <c r="UEY54" s="20"/>
      <c r="UEZ54" s="20"/>
      <c r="UFA54" s="20"/>
      <c r="UFB54" s="20"/>
      <c r="UFC54" s="20"/>
      <c r="UFD54" s="20"/>
      <c r="UFE54" s="20"/>
      <c r="UFF54" s="20"/>
      <c r="UFG54" s="20"/>
      <c r="UFH54" s="20"/>
      <c r="UFI54" s="20"/>
      <c r="UFJ54" s="20"/>
      <c r="UFK54" s="20"/>
      <c r="UFL54" s="20"/>
      <c r="UFM54" s="20"/>
      <c r="UFN54" s="20"/>
      <c r="UFO54" s="20"/>
      <c r="UFP54" s="20"/>
      <c r="UFQ54" s="20"/>
      <c r="UFR54" s="20"/>
      <c r="UFS54" s="20"/>
      <c r="UFT54" s="20"/>
      <c r="UFU54" s="20"/>
      <c r="UFV54" s="20"/>
      <c r="UFW54" s="20"/>
      <c r="UFX54" s="20"/>
      <c r="UFY54" s="20"/>
      <c r="UFZ54" s="20"/>
      <c r="UGA54" s="20"/>
      <c r="UGB54" s="20"/>
      <c r="UGC54" s="20"/>
      <c r="UGD54" s="20"/>
      <c r="UGE54" s="20"/>
      <c r="UGF54" s="20"/>
      <c r="UGG54" s="20"/>
      <c r="UGH54" s="20"/>
      <c r="UGI54" s="20"/>
      <c r="UGJ54" s="20"/>
      <c r="UGK54" s="20"/>
      <c r="UGL54" s="20"/>
      <c r="UGM54" s="20"/>
      <c r="UGN54" s="20"/>
      <c r="UGO54" s="20"/>
      <c r="UGP54" s="20"/>
      <c r="UGQ54" s="20"/>
      <c r="UGR54" s="20"/>
      <c r="UGS54" s="20"/>
      <c r="UGT54" s="20"/>
      <c r="UGU54" s="20"/>
      <c r="UGV54" s="20"/>
      <c r="UGW54" s="20"/>
      <c r="UGX54" s="20"/>
      <c r="UGY54" s="20"/>
      <c r="UGZ54" s="20"/>
      <c r="UHA54" s="20"/>
      <c r="UHB54" s="20"/>
      <c r="UHC54" s="20"/>
      <c r="UHD54" s="20"/>
      <c r="UHE54" s="20"/>
      <c r="UHF54" s="20"/>
      <c r="UHG54" s="20"/>
      <c r="UHH54" s="20"/>
      <c r="UHI54" s="20"/>
      <c r="UHJ54" s="20"/>
      <c r="UHK54" s="20"/>
      <c r="UHL54" s="20"/>
      <c r="UHM54" s="20"/>
      <c r="UHN54" s="20"/>
      <c r="UHO54" s="20"/>
      <c r="UHP54" s="20"/>
      <c r="UHQ54" s="20"/>
      <c r="UHR54" s="20"/>
      <c r="UHS54" s="20"/>
      <c r="UHT54" s="20"/>
      <c r="UHU54" s="20"/>
      <c r="UHV54" s="20"/>
      <c r="UHW54" s="20"/>
      <c r="UHX54" s="20"/>
      <c r="UHY54" s="20"/>
      <c r="UHZ54" s="20"/>
      <c r="UIA54" s="20"/>
      <c r="UIB54" s="20"/>
      <c r="UIC54" s="20"/>
      <c r="UID54" s="20"/>
      <c r="UIE54" s="20"/>
      <c r="UIF54" s="20"/>
      <c r="UIG54" s="20"/>
      <c r="UIH54" s="20"/>
      <c r="UII54" s="20"/>
      <c r="UIJ54" s="20"/>
      <c r="UIK54" s="20"/>
      <c r="UIL54" s="20"/>
      <c r="UIM54" s="20"/>
      <c r="UIN54" s="20"/>
      <c r="UIO54" s="20"/>
      <c r="UIP54" s="20"/>
      <c r="UIQ54" s="20"/>
      <c r="UIR54" s="20"/>
      <c r="UIS54" s="20"/>
      <c r="UIT54" s="20"/>
      <c r="UIU54" s="20"/>
      <c r="UIV54" s="20"/>
      <c r="UIW54" s="20"/>
      <c r="UIX54" s="20"/>
      <c r="UIY54" s="20"/>
      <c r="UIZ54" s="20"/>
      <c r="UJA54" s="20"/>
      <c r="UJB54" s="20"/>
      <c r="UJC54" s="20"/>
      <c r="UJD54" s="20"/>
      <c r="UJE54" s="20"/>
      <c r="UJF54" s="20"/>
      <c r="UJG54" s="20"/>
      <c r="UJH54" s="20"/>
      <c r="UJI54" s="20"/>
      <c r="UJJ54" s="20"/>
      <c r="UJK54" s="20"/>
      <c r="UJL54" s="20"/>
      <c r="UJM54" s="20"/>
      <c r="UJN54" s="20"/>
      <c r="UJO54" s="20"/>
      <c r="UJP54" s="20"/>
      <c r="UJQ54" s="20"/>
      <c r="UJR54" s="20"/>
      <c r="UJS54" s="20"/>
      <c r="UJT54" s="20"/>
      <c r="UJU54" s="20"/>
      <c r="UJV54" s="20"/>
      <c r="UJW54" s="20"/>
      <c r="UJX54" s="20"/>
      <c r="UJY54" s="20"/>
      <c r="UJZ54" s="20"/>
      <c r="UKA54" s="20"/>
      <c r="UKB54" s="20"/>
      <c r="UKC54" s="20"/>
      <c r="UKD54" s="20"/>
      <c r="UKE54" s="20"/>
      <c r="UKF54" s="20"/>
      <c r="UKG54" s="20"/>
      <c r="UKH54" s="20"/>
      <c r="UKI54" s="20"/>
      <c r="UKJ54" s="20"/>
      <c r="UKK54" s="20"/>
      <c r="UKL54" s="20"/>
      <c r="UKM54" s="20"/>
      <c r="UKN54" s="20"/>
      <c r="UKO54" s="20"/>
      <c r="UKP54" s="20"/>
      <c r="UKQ54" s="20"/>
      <c r="UKR54" s="20"/>
      <c r="UKS54" s="20"/>
      <c r="UKT54" s="20"/>
      <c r="UKU54" s="20"/>
      <c r="UKV54" s="20"/>
      <c r="UKW54" s="20"/>
      <c r="UKX54" s="20"/>
      <c r="UKY54" s="20"/>
      <c r="UKZ54" s="20"/>
      <c r="ULA54" s="20"/>
      <c r="ULB54" s="20"/>
      <c r="ULC54" s="20"/>
      <c r="ULD54" s="20"/>
      <c r="ULE54" s="20"/>
      <c r="ULF54" s="20"/>
      <c r="ULG54" s="20"/>
      <c r="ULH54" s="20"/>
      <c r="ULI54" s="20"/>
      <c r="ULJ54" s="20"/>
      <c r="ULK54" s="20"/>
      <c r="ULL54" s="20"/>
      <c r="ULM54" s="20"/>
      <c r="ULN54" s="20"/>
      <c r="ULO54" s="20"/>
      <c r="ULP54" s="20"/>
      <c r="ULQ54" s="20"/>
      <c r="ULR54" s="20"/>
      <c r="ULS54" s="20"/>
      <c r="ULT54" s="20"/>
      <c r="ULU54" s="20"/>
      <c r="ULV54" s="20"/>
      <c r="ULW54" s="20"/>
      <c r="ULX54" s="20"/>
      <c r="ULY54" s="20"/>
      <c r="ULZ54" s="20"/>
      <c r="UMA54" s="20"/>
      <c r="UMB54" s="20"/>
      <c r="UMC54" s="20"/>
      <c r="UMD54" s="20"/>
      <c r="UME54" s="20"/>
      <c r="UMF54" s="20"/>
      <c r="UMG54" s="20"/>
      <c r="UMH54" s="20"/>
      <c r="UMI54" s="20"/>
      <c r="UMJ54" s="20"/>
      <c r="UMK54" s="20"/>
      <c r="UML54" s="20"/>
      <c r="UMM54" s="20"/>
      <c r="UMN54" s="20"/>
      <c r="UMO54" s="20"/>
      <c r="UMP54" s="20"/>
      <c r="UMQ54" s="20"/>
      <c r="UMR54" s="20"/>
      <c r="UMS54" s="20"/>
      <c r="UMT54" s="20"/>
      <c r="UMU54" s="20"/>
      <c r="UMV54" s="20"/>
      <c r="UMW54" s="20"/>
      <c r="UMX54" s="20"/>
      <c r="UMY54" s="20"/>
      <c r="UMZ54" s="20"/>
      <c r="UNA54" s="20"/>
      <c r="UNB54" s="20"/>
      <c r="UNC54" s="20"/>
      <c r="UND54" s="20"/>
      <c r="UNE54" s="20"/>
      <c r="UNF54" s="20"/>
      <c r="UNG54" s="20"/>
      <c r="UNH54" s="20"/>
      <c r="UNI54" s="20"/>
      <c r="UNJ54" s="20"/>
      <c r="UNK54" s="20"/>
      <c r="UNL54" s="20"/>
      <c r="UNM54" s="20"/>
      <c r="UNN54" s="20"/>
      <c r="UNO54" s="20"/>
      <c r="UNP54" s="20"/>
      <c r="UNQ54" s="20"/>
      <c r="UNR54" s="20"/>
      <c r="UNS54" s="20"/>
      <c r="UNT54" s="20"/>
      <c r="UNU54" s="20"/>
      <c r="UNV54" s="20"/>
      <c r="UNW54" s="20"/>
      <c r="UNX54" s="20"/>
      <c r="UNY54" s="20"/>
      <c r="UNZ54" s="20"/>
      <c r="UOA54" s="20"/>
      <c r="UOB54" s="20"/>
      <c r="UOC54" s="20"/>
      <c r="UOD54" s="20"/>
      <c r="UOE54" s="20"/>
      <c r="UOF54" s="20"/>
      <c r="UOG54" s="20"/>
      <c r="UOH54" s="20"/>
      <c r="UOI54" s="20"/>
      <c r="UOJ54" s="20"/>
      <c r="UOK54" s="20"/>
      <c r="UOL54" s="20"/>
      <c r="UOM54" s="20"/>
      <c r="UON54" s="20"/>
      <c r="UOO54" s="20"/>
      <c r="UOP54" s="20"/>
      <c r="UOQ54" s="20"/>
      <c r="UOR54" s="20"/>
      <c r="UOS54" s="20"/>
      <c r="UOT54" s="20"/>
      <c r="UOU54" s="20"/>
      <c r="UOV54" s="20"/>
      <c r="UOW54" s="20"/>
      <c r="UOX54" s="20"/>
      <c r="UOY54" s="20"/>
      <c r="UOZ54" s="20"/>
      <c r="UPA54" s="20"/>
      <c r="UPB54" s="20"/>
      <c r="UPC54" s="20"/>
      <c r="UPD54" s="20"/>
      <c r="UPE54" s="20"/>
      <c r="UPF54" s="20"/>
      <c r="UPG54" s="20"/>
      <c r="UPH54" s="20"/>
      <c r="UPI54" s="20"/>
      <c r="UPJ54" s="20"/>
      <c r="UPK54" s="20"/>
      <c r="UPL54" s="20"/>
      <c r="UPM54" s="20"/>
      <c r="UPN54" s="20"/>
      <c r="UPO54" s="20"/>
      <c r="UPP54" s="20"/>
      <c r="UPQ54" s="20"/>
      <c r="UPR54" s="20"/>
      <c r="UPS54" s="20"/>
      <c r="UPT54" s="20"/>
      <c r="UPU54" s="20"/>
      <c r="UPV54" s="20"/>
      <c r="UPW54" s="20"/>
      <c r="UPX54" s="20"/>
      <c r="UPY54" s="20"/>
      <c r="UPZ54" s="20"/>
      <c r="UQA54" s="20"/>
      <c r="UQB54" s="20"/>
      <c r="UQC54" s="20"/>
      <c r="UQD54" s="20"/>
      <c r="UQE54" s="20"/>
      <c r="UQF54" s="20"/>
      <c r="UQG54" s="20"/>
      <c r="UQH54" s="20"/>
      <c r="UQI54" s="20"/>
      <c r="UQJ54" s="20"/>
      <c r="UQK54" s="20"/>
      <c r="UQL54" s="20"/>
      <c r="UQM54" s="20"/>
      <c r="UQN54" s="20"/>
      <c r="UQO54" s="20"/>
      <c r="UQP54" s="20"/>
      <c r="UQQ54" s="20"/>
      <c r="UQR54" s="20"/>
      <c r="UQS54" s="20"/>
      <c r="UQT54" s="20"/>
      <c r="UQU54" s="20"/>
      <c r="UQV54" s="20"/>
      <c r="UQW54" s="20"/>
      <c r="UQX54" s="20"/>
      <c r="UQY54" s="20"/>
      <c r="UQZ54" s="20"/>
      <c r="URA54" s="20"/>
      <c r="URB54" s="20"/>
      <c r="URC54" s="20"/>
      <c r="URD54" s="20"/>
      <c r="URE54" s="20"/>
      <c r="URF54" s="20"/>
      <c r="URG54" s="20"/>
      <c r="URH54" s="20"/>
      <c r="URI54" s="20"/>
      <c r="URJ54" s="20"/>
      <c r="URK54" s="20"/>
      <c r="URL54" s="20"/>
      <c r="URM54" s="20"/>
      <c r="URN54" s="20"/>
      <c r="URO54" s="20"/>
      <c r="URP54" s="20"/>
      <c r="URQ54" s="20"/>
      <c r="URR54" s="20"/>
      <c r="URS54" s="20"/>
      <c r="URT54" s="20"/>
      <c r="URU54" s="20"/>
      <c r="URV54" s="20"/>
      <c r="URW54" s="20"/>
      <c r="URX54" s="20"/>
      <c r="URY54" s="20"/>
      <c r="URZ54" s="20"/>
      <c r="USA54" s="20"/>
      <c r="USB54" s="20"/>
      <c r="USC54" s="20"/>
      <c r="USD54" s="20"/>
      <c r="USE54" s="20"/>
      <c r="USF54" s="20"/>
      <c r="USG54" s="20"/>
      <c r="USH54" s="20"/>
      <c r="USI54" s="20"/>
      <c r="USJ54" s="20"/>
      <c r="USK54" s="20"/>
      <c r="USL54" s="20"/>
      <c r="USM54" s="20"/>
      <c r="USN54" s="20"/>
      <c r="USO54" s="20"/>
      <c r="USP54" s="20"/>
      <c r="USQ54" s="20"/>
      <c r="USR54" s="20"/>
      <c r="USS54" s="20"/>
      <c r="UST54" s="20"/>
      <c r="USU54" s="20"/>
      <c r="USV54" s="20"/>
      <c r="USW54" s="20"/>
      <c r="USX54" s="20"/>
      <c r="USY54" s="20"/>
      <c r="USZ54" s="20"/>
      <c r="UTA54" s="20"/>
      <c r="UTB54" s="20"/>
      <c r="UTC54" s="20"/>
      <c r="UTD54" s="20"/>
      <c r="UTE54" s="20"/>
      <c r="UTF54" s="20"/>
      <c r="UTG54" s="20"/>
      <c r="UTH54" s="20"/>
      <c r="UTI54" s="20"/>
      <c r="UTJ54" s="20"/>
      <c r="UTK54" s="20"/>
      <c r="UTL54" s="20"/>
      <c r="UTM54" s="20"/>
      <c r="UTN54" s="20"/>
      <c r="UTO54" s="20"/>
      <c r="UTP54" s="20"/>
      <c r="UTQ54" s="20"/>
      <c r="UTR54" s="20"/>
      <c r="UTS54" s="20"/>
      <c r="UTT54" s="20"/>
      <c r="UTU54" s="20"/>
      <c r="UTV54" s="20"/>
      <c r="UTW54" s="20"/>
      <c r="UTX54" s="20"/>
      <c r="UTY54" s="20"/>
      <c r="UTZ54" s="20"/>
      <c r="UUA54" s="20"/>
      <c r="UUB54" s="20"/>
      <c r="UUC54" s="20"/>
      <c r="UUD54" s="20"/>
      <c r="UUE54" s="20"/>
      <c r="UUF54" s="20"/>
      <c r="UUG54" s="20"/>
      <c r="UUH54" s="20"/>
      <c r="UUI54" s="20"/>
      <c r="UUJ54" s="20"/>
      <c r="UUK54" s="20"/>
      <c r="UUL54" s="20"/>
      <c r="UUM54" s="20"/>
      <c r="UUN54" s="20"/>
      <c r="UUO54" s="20"/>
      <c r="UUP54" s="20"/>
      <c r="UUQ54" s="20"/>
      <c r="UUR54" s="20"/>
      <c r="UUS54" s="20"/>
      <c r="UUT54" s="20"/>
      <c r="UUU54" s="20"/>
      <c r="UUV54" s="20"/>
      <c r="UUW54" s="20"/>
      <c r="UUX54" s="20"/>
      <c r="UUY54" s="20"/>
      <c r="UUZ54" s="20"/>
      <c r="UVA54" s="20"/>
      <c r="UVB54" s="20"/>
      <c r="UVC54" s="20"/>
      <c r="UVD54" s="20"/>
      <c r="UVE54" s="20"/>
      <c r="UVF54" s="20"/>
      <c r="UVG54" s="20"/>
      <c r="UVH54" s="20"/>
      <c r="UVI54" s="20"/>
      <c r="UVJ54" s="20"/>
      <c r="UVK54" s="20"/>
      <c r="UVL54" s="20"/>
      <c r="UVM54" s="20"/>
      <c r="UVN54" s="20"/>
      <c r="UVO54" s="20"/>
      <c r="UVP54" s="20"/>
      <c r="UVQ54" s="20"/>
      <c r="UVR54" s="20"/>
      <c r="UVS54" s="20"/>
      <c r="UVT54" s="20"/>
      <c r="UVU54" s="20"/>
      <c r="UVV54" s="20"/>
      <c r="UVW54" s="20"/>
      <c r="UVX54" s="20"/>
      <c r="UVY54" s="20"/>
      <c r="UVZ54" s="20"/>
      <c r="UWA54" s="20"/>
      <c r="UWB54" s="20"/>
      <c r="UWC54" s="20"/>
      <c r="UWD54" s="20"/>
      <c r="UWE54" s="20"/>
      <c r="UWF54" s="20"/>
      <c r="UWG54" s="20"/>
      <c r="UWH54" s="20"/>
      <c r="UWI54" s="20"/>
      <c r="UWJ54" s="20"/>
      <c r="UWK54" s="20"/>
      <c r="UWL54" s="20"/>
      <c r="UWM54" s="20"/>
      <c r="UWN54" s="20"/>
      <c r="UWO54" s="20"/>
      <c r="UWP54" s="20"/>
      <c r="UWQ54" s="20"/>
      <c r="UWR54" s="20"/>
      <c r="UWS54" s="20"/>
      <c r="UWT54" s="20"/>
      <c r="UWU54" s="20"/>
      <c r="UWV54" s="20"/>
      <c r="UWW54" s="20"/>
      <c r="UWX54" s="20"/>
      <c r="UWY54" s="20"/>
      <c r="UWZ54" s="20"/>
      <c r="UXA54" s="20"/>
      <c r="UXB54" s="20"/>
      <c r="UXC54" s="20"/>
      <c r="UXD54" s="20"/>
      <c r="UXE54" s="20"/>
      <c r="UXF54" s="20"/>
      <c r="UXG54" s="20"/>
      <c r="UXH54" s="20"/>
      <c r="UXI54" s="20"/>
      <c r="UXJ54" s="20"/>
      <c r="UXK54" s="20"/>
      <c r="UXL54" s="20"/>
      <c r="UXM54" s="20"/>
      <c r="UXN54" s="20"/>
      <c r="UXO54" s="20"/>
      <c r="UXP54" s="20"/>
      <c r="UXQ54" s="20"/>
      <c r="UXR54" s="20"/>
      <c r="UXS54" s="20"/>
      <c r="UXT54" s="20"/>
      <c r="UXU54" s="20"/>
      <c r="UXV54" s="20"/>
      <c r="UXW54" s="20"/>
      <c r="UXX54" s="20"/>
      <c r="UXY54" s="20"/>
      <c r="UXZ54" s="20"/>
      <c r="UYA54" s="20"/>
      <c r="UYB54" s="20"/>
      <c r="UYC54" s="20"/>
      <c r="UYD54" s="20"/>
      <c r="UYE54" s="20"/>
      <c r="UYF54" s="20"/>
      <c r="UYG54" s="20"/>
      <c r="UYH54" s="20"/>
      <c r="UYI54" s="20"/>
      <c r="UYJ54" s="20"/>
      <c r="UYK54" s="20"/>
      <c r="UYL54" s="20"/>
      <c r="UYM54" s="20"/>
      <c r="UYN54" s="20"/>
      <c r="UYO54" s="20"/>
      <c r="UYP54" s="20"/>
      <c r="UYQ54" s="20"/>
      <c r="UYR54" s="20"/>
      <c r="UYS54" s="20"/>
      <c r="UYT54" s="20"/>
      <c r="UYU54" s="20"/>
      <c r="UYV54" s="20"/>
      <c r="UYW54" s="20"/>
      <c r="UYX54" s="20"/>
      <c r="UYY54" s="20"/>
      <c r="UYZ54" s="20"/>
      <c r="UZA54" s="20"/>
      <c r="UZB54" s="20"/>
      <c r="UZC54" s="20"/>
      <c r="UZD54" s="20"/>
      <c r="UZE54" s="20"/>
      <c r="UZF54" s="20"/>
      <c r="UZG54" s="20"/>
      <c r="UZH54" s="20"/>
      <c r="UZI54" s="20"/>
      <c r="UZJ54" s="20"/>
      <c r="UZK54" s="20"/>
      <c r="UZL54" s="20"/>
      <c r="UZM54" s="20"/>
      <c r="UZN54" s="20"/>
      <c r="UZO54" s="20"/>
      <c r="UZP54" s="20"/>
      <c r="UZQ54" s="20"/>
      <c r="UZR54" s="20"/>
      <c r="UZS54" s="20"/>
      <c r="UZT54" s="20"/>
      <c r="UZU54" s="20"/>
      <c r="UZV54" s="20"/>
      <c r="UZW54" s="20"/>
      <c r="UZX54" s="20"/>
      <c r="UZY54" s="20"/>
      <c r="UZZ54" s="20"/>
      <c r="VAA54" s="20"/>
      <c r="VAB54" s="20"/>
      <c r="VAC54" s="20"/>
      <c r="VAD54" s="20"/>
      <c r="VAE54" s="20"/>
      <c r="VAF54" s="20"/>
      <c r="VAG54" s="20"/>
      <c r="VAH54" s="20"/>
      <c r="VAI54" s="20"/>
      <c r="VAJ54" s="20"/>
      <c r="VAK54" s="20"/>
      <c r="VAL54" s="20"/>
      <c r="VAM54" s="20"/>
      <c r="VAN54" s="20"/>
      <c r="VAO54" s="20"/>
      <c r="VAP54" s="20"/>
      <c r="VAQ54" s="20"/>
      <c r="VAR54" s="20"/>
      <c r="VAS54" s="20"/>
      <c r="VAT54" s="20"/>
      <c r="VAU54" s="20"/>
      <c r="VAV54" s="20"/>
      <c r="VAW54" s="20"/>
      <c r="VAX54" s="20"/>
      <c r="VAY54" s="20"/>
      <c r="VAZ54" s="20"/>
      <c r="VBA54" s="20"/>
      <c r="VBB54" s="20"/>
      <c r="VBC54" s="20"/>
      <c r="VBD54" s="20"/>
      <c r="VBE54" s="20"/>
      <c r="VBF54" s="20"/>
      <c r="VBG54" s="20"/>
      <c r="VBH54" s="20"/>
      <c r="VBI54" s="20"/>
      <c r="VBJ54" s="20"/>
      <c r="VBK54" s="20"/>
      <c r="VBL54" s="20"/>
      <c r="VBM54" s="20"/>
      <c r="VBN54" s="20"/>
      <c r="VBO54" s="20"/>
      <c r="VBP54" s="20"/>
      <c r="VBQ54" s="20"/>
      <c r="VBR54" s="20"/>
      <c r="VBS54" s="20"/>
      <c r="VBT54" s="20"/>
      <c r="VBU54" s="20"/>
      <c r="VBV54" s="20"/>
      <c r="VBW54" s="20"/>
      <c r="VBX54" s="20"/>
      <c r="VBY54" s="20"/>
      <c r="VBZ54" s="20"/>
      <c r="VCA54" s="20"/>
      <c r="VCB54" s="20"/>
      <c r="VCC54" s="20"/>
      <c r="VCD54" s="20"/>
      <c r="VCE54" s="20"/>
      <c r="VCF54" s="20"/>
      <c r="VCG54" s="20"/>
      <c r="VCH54" s="20"/>
      <c r="VCI54" s="20"/>
      <c r="VCJ54" s="20"/>
      <c r="VCK54" s="20"/>
      <c r="VCL54" s="20"/>
      <c r="VCM54" s="20"/>
      <c r="VCN54" s="20"/>
      <c r="VCO54" s="20"/>
      <c r="VCP54" s="20"/>
      <c r="VCQ54" s="20"/>
      <c r="VCR54" s="20"/>
      <c r="VCS54" s="20"/>
      <c r="VCT54" s="20"/>
      <c r="VCU54" s="20"/>
      <c r="VCV54" s="20"/>
      <c r="VCW54" s="20"/>
      <c r="VCX54" s="20"/>
      <c r="VCY54" s="20"/>
      <c r="VCZ54" s="20"/>
      <c r="VDA54" s="20"/>
      <c r="VDB54" s="20"/>
      <c r="VDC54" s="20"/>
      <c r="VDD54" s="20"/>
      <c r="VDE54" s="20"/>
      <c r="VDF54" s="20"/>
      <c r="VDG54" s="20"/>
      <c r="VDH54" s="20"/>
      <c r="VDI54" s="20"/>
      <c r="VDJ54" s="20"/>
      <c r="VDK54" s="20"/>
      <c r="VDL54" s="20"/>
      <c r="VDM54" s="20"/>
      <c r="VDN54" s="20"/>
      <c r="VDO54" s="20"/>
      <c r="VDP54" s="20"/>
      <c r="VDQ54" s="20"/>
      <c r="VDR54" s="20"/>
      <c r="VDS54" s="20"/>
      <c r="VDT54" s="20"/>
      <c r="VDU54" s="20"/>
      <c r="VDV54" s="20"/>
      <c r="VDW54" s="20"/>
      <c r="VDX54" s="20"/>
      <c r="VDY54" s="20"/>
      <c r="VDZ54" s="20"/>
      <c r="VEA54" s="20"/>
      <c r="VEB54" s="20"/>
      <c r="VEC54" s="20"/>
      <c r="VED54" s="20"/>
      <c r="VEE54" s="20"/>
      <c r="VEF54" s="20"/>
      <c r="VEG54" s="20"/>
      <c r="VEH54" s="20"/>
      <c r="VEI54" s="20"/>
      <c r="VEJ54" s="20"/>
      <c r="VEK54" s="20"/>
      <c r="VEL54" s="20"/>
      <c r="VEM54" s="20"/>
      <c r="VEN54" s="20"/>
      <c r="VEO54" s="20"/>
      <c r="VEP54" s="20"/>
      <c r="VEQ54" s="20"/>
      <c r="VER54" s="20"/>
      <c r="VES54" s="20"/>
      <c r="VET54" s="20"/>
      <c r="VEU54" s="20"/>
      <c r="VEV54" s="20"/>
      <c r="VEW54" s="20"/>
      <c r="VEX54" s="20"/>
      <c r="VEY54" s="20"/>
      <c r="VEZ54" s="20"/>
      <c r="VFA54" s="20"/>
      <c r="VFB54" s="20"/>
      <c r="VFC54" s="20"/>
      <c r="VFD54" s="20"/>
      <c r="VFE54" s="20"/>
      <c r="VFF54" s="20"/>
      <c r="VFG54" s="20"/>
      <c r="VFH54" s="20"/>
      <c r="VFI54" s="20"/>
      <c r="VFJ54" s="20"/>
      <c r="VFK54" s="20"/>
      <c r="VFL54" s="20"/>
      <c r="VFM54" s="20"/>
      <c r="VFN54" s="20"/>
      <c r="VFO54" s="20"/>
      <c r="VFP54" s="20"/>
      <c r="VFQ54" s="20"/>
      <c r="VFR54" s="20"/>
      <c r="VFS54" s="20"/>
      <c r="VFT54" s="20"/>
      <c r="VFU54" s="20"/>
      <c r="VFV54" s="20"/>
      <c r="VFW54" s="20"/>
      <c r="VFX54" s="20"/>
      <c r="VFY54" s="20"/>
      <c r="VFZ54" s="20"/>
      <c r="VGA54" s="20"/>
      <c r="VGB54" s="20"/>
      <c r="VGC54" s="20"/>
      <c r="VGD54" s="20"/>
      <c r="VGE54" s="20"/>
      <c r="VGF54" s="20"/>
      <c r="VGG54" s="20"/>
      <c r="VGH54" s="20"/>
      <c r="VGI54" s="20"/>
      <c r="VGJ54" s="20"/>
      <c r="VGK54" s="20"/>
      <c r="VGL54" s="20"/>
      <c r="VGM54" s="20"/>
      <c r="VGN54" s="20"/>
      <c r="VGO54" s="20"/>
      <c r="VGP54" s="20"/>
      <c r="VGQ54" s="20"/>
      <c r="VGR54" s="20"/>
      <c r="VGS54" s="20"/>
      <c r="VGT54" s="20"/>
      <c r="VGU54" s="20"/>
      <c r="VGV54" s="20"/>
      <c r="VGW54" s="20"/>
      <c r="VGX54" s="20"/>
      <c r="VGY54" s="20"/>
      <c r="VGZ54" s="20"/>
      <c r="VHA54" s="20"/>
      <c r="VHB54" s="20"/>
      <c r="VHC54" s="20"/>
      <c r="VHD54" s="20"/>
      <c r="VHE54" s="20"/>
      <c r="VHF54" s="20"/>
      <c r="VHG54" s="20"/>
      <c r="VHH54" s="20"/>
      <c r="VHI54" s="20"/>
      <c r="VHJ54" s="20"/>
      <c r="VHK54" s="20"/>
      <c r="VHL54" s="20"/>
      <c r="VHM54" s="20"/>
      <c r="VHN54" s="20"/>
      <c r="VHO54" s="20"/>
      <c r="VHP54" s="20"/>
      <c r="VHQ54" s="20"/>
      <c r="VHR54" s="20"/>
      <c r="VHS54" s="20"/>
      <c r="VHT54" s="20"/>
      <c r="VHU54" s="20"/>
      <c r="VHV54" s="20"/>
      <c r="VHW54" s="20"/>
      <c r="VHX54" s="20"/>
      <c r="VHY54" s="20"/>
      <c r="VHZ54" s="20"/>
      <c r="VIA54" s="20"/>
      <c r="VIB54" s="20"/>
      <c r="VIC54" s="20"/>
      <c r="VID54" s="20"/>
      <c r="VIE54" s="20"/>
      <c r="VIF54" s="20"/>
      <c r="VIG54" s="20"/>
      <c r="VIH54" s="20"/>
      <c r="VII54" s="20"/>
      <c r="VIJ54" s="20"/>
      <c r="VIK54" s="20"/>
      <c r="VIL54" s="20"/>
      <c r="VIM54" s="20"/>
      <c r="VIN54" s="20"/>
      <c r="VIO54" s="20"/>
      <c r="VIP54" s="20"/>
      <c r="VIQ54" s="20"/>
      <c r="VIR54" s="20"/>
      <c r="VIS54" s="20"/>
      <c r="VIT54" s="20"/>
      <c r="VIU54" s="20"/>
      <c r="VIV54" s="20"/>
      <c r="VIW54" s="20"/>
      <c r="VIX54" s="20"/>
      <c r="VIY54" s="20"/>
      <c r="VIZ54" s="20"/>
      <c r="VJA54" s="20"/>
      <c r="VJB54" s="20"/>
      <c r="VJC54" s="20"/>
      <c r="VJD54" s="20"/>
      <c r="VJE54" s="20"/>
      <c r="VJF54" s="20"/>
      <c r="VJG54" s="20"/>
      <c r="VJH54" s="20"/>
      <c r="VJI54" s="20"/>
      <c r="VJJ54" s="20"/>
      <c r="VJK54" s="20"/>
      <c r="VJL54" s="20"/>
      <c r="VJM54" s="20"/>
      <c r="VJN54" s="20"/>
      <c r="VJO54" s="20"/>
      <c r="VJP54" s="20"/>
      <c r="VJQ54" s="20"/>
      <c r="VJR54" s="20"/>
      <c r="VJS54" s="20"/>
      <c r="VJT54" s="20"/>
      <c r="VJU54" s="20"/>
      <c r="VJV54" s="20"/>
      <c r="VJW54" s="20"/>
      <c r="VJX54" s="20"/>
      <c r="VJY54" s="20"/>
      <c r="VJZ54" s="20"/>
      <c r="VKA54" s="20"/>
      <c r="VKB54" s="20"/>
      <c r="VKC54" s="20"/>
      <c r="VKD54" s="20"/>
      <c r="VKE54" s="20"/>
      <c r="VKF54" s="20"/>
      <c r="VKG54" s="20"/>
      <c r="VKH54" s="20"/>
      <c r="VKI54" s="20"/>
      <c r="VKJ54" s="20"/>
      <c r="VKK54" s="20"/>
      <c r="VKL54" s="20"/>
      <c r="VKM54" s="20"/>
      <c r="VKN54" s="20"/>
      <c r="VKO54" s="20"/>
      <c r="VKP54" s="20"/>
      <c r="VKQ54" s="20"/>
      <c r="VKR54" s="20"/>
      <c r="VKS54" s="20"/>
      <c r="VKT54" s="20"/>
      <c r="VKU54" s="20"/>
      <c r="VKV54" s="20"/>
      <c r="VKW54" s="20"/>
      <c r="VKX54" s="20"/>
      <c r="VKY54" s="20"/>
      <c r="VKZ54" s="20"/>
      <c r="VLA54" s="20"/>
      <c r="VLB54" s="20"/>
      <c r="VLC54" s="20"/>
      <c r="VLD54" s="20"/>
      <c r="VLE54" s="20"/>
      <c r="VLF54" s="20"/>
      <c r="VLG54" s="20"/>
      <c r="VLH54" s="20"/>
      <c r="VLI54" s="20"/>
      <c r="VLJ54" s="20"/>
      <c r="VLK54" s="20"/>
      <c r="VLL54" s="20"/>
      <c r="VLM54" s="20"/>
      <c r="VLN54" s="20"/>
      <c r="VLO54" s="20"/>
      <c r="VLP54" s="20"/>
      <c r="VLQ54" s="20"/>
      <c r="VLR54" s="20"/>
      <c r="VLS54" s="20"/>
      <c r="VLT54" s="20"/>
      <c r="VLU54" s="20"/>
      <c r="VLV54" s="20"/>
      <c r="VLW54" s="20"/>
      <c r="VLX54" s="20"/>
      <c r="VLY54" s="20"/>
      <c r="VLZ54" s="20"/>
      <c r="VMA54" s="20"/>
      <c r="VMB54" s="20"/>
      <c r="VMC54" s="20"/>
      <c r="VMD54" s="20"/>
      <c r="VME54" s="20"/>
      <c r="VMF54" s="20"/>
      <c r="VMG54" s="20"/>
      <c r="VMH54" s="20"/>
      <c r="VMI54" s="20"/>
      <c r="VMJ54" s="20"/>
      <c r="VMK54" s="20"/>
      <c r="VML54" s="20"/>
      <c r="VMM54" s="20"/>
      <c r="VMN54" s="20"/>
      <c r="VMO54" s="20"/>
      <c r="VMP54" s="20"/>
      <c r="VMQ54" s="20"/>
      <c r="VMR54" s="20"/>
      <c r="VMS54" s="20"/>
      <c r="VMT54" s="20"/>
      <c r="VMU54" s="20"/>
      <c r="VMV54" s="20"/>
      <c r="VMW54" s="20"/>
      <c r="VMX54" s="20"/>
      <c r="VMY54" s="20"/>
      <c r="VMZ54" s="20"/>
      <c r="VNA54" s="20"/>
      <c r="VNB54" s="20"/>
      <c r="VNC54" s="20"/>
      <c r="VND54" s="20"/>
      <c r="VNE54" s="20"/>
      <c r="VNF54" s="20"/>
      <c r="VNG54" s="20"/>
      <c r="VNH54" s="20"/>
      <c r="VNI54" s="20"/>
      <c r="VNJ54" s="20"/>
      <c r="VNK54" s="20"/>
      <c r="VNL54" s="20"/>
      <c r="VNM54" s="20"/>
      <c r="VNN54" s="20"/>
      <c r="VNO54" s="20"/>
      <c r="VNP54" s="20"/>
      <c r="VNQ54" s="20"/>
      <c r="VNR54" s="20"/>
      <c r="VNS54" s="20"/>
      <c r="VNT54" s="20"/>
      <c r="VNU54" s="20"/>
      <c r="VNV54" s="20"/>
      <c r="VNW54" s="20"/>
      <c r="VNX54" s="20"/>
      <c r="VNY54" s="20"/>
      <c r="VNZ54" s="20"/>
      <c r="VOA54" s="20"/>
      <c r="VOB54" s="20"/>
      <c r="VOC54" s="20"/>
      <c r="VOD54" s="20"/>
      <c r="VOE54" s="20"/>
      <c r="VOF54" s="20"/>
      <c r="VOG54" s="20"/>
      <c r="VOH54" s="20"/>
      <c r="VOI54" s="20"/>
      <c r="VOJ54" s="20"/>
      <c r="VOK54" s="20"/>
      <c r="VOL54" s="20"/>
      <c r="VOM54" s="20"/>
      <c r="VON54" s="20"/>
      <c r="VOO54" s="20"/>
      <c r="VOP54" s="20"/>
      <c r="VOQ54" s="20"/>
      <c r="VOR54" s="20"/>
      <c r="VOS54" s="20"/>
      <c r="VOT54" s="20"/>
      <c r="VOU54" s="20"/>
      <c r="VOV54" s="20"/>
      <c r="VOW54" s="20"/>
      <c r="VOX54" s="20"/>
      <c r="VOY54" s="20"/>
      <c r="VOZ54" s="20"/>
      <c r="VPA54" s="20"/>
      <c r="VPB54" s="20"/>
      <c r="VPC54" s="20"/>
      <c r="VPD54" s="20"/>
      <c r="VPE54" s="20"/>
      <c r="VPF54" s="20"/>
      <c r="VPG54" s="20"/>
      <c r="VPH54" s="20"/>
      <c r="VPI54" s="20"/>
      <c r="VPJ54" s="20"/>
      <c r="VPK54" s="20"/>
      <c r="VPL54" s="20"/>
      <c r="VPM54" s="20"/>
      <c r="VPN54" s="20"/>
      <c r="VPO54" s="20"/>
      <c r="VPP54" s="20"/>
      <c r="VPQ54" s="20"/>
      <c r="VPR54" s="20"/>
      <c r="VPS54" s="20"/>
      <c r="VPT54" s="20"/>
      <c r="VPU54" s="20"/>
      <c r="VPV54" s="20"/>
      <c r="VPW54" s="20"/>
      <c r="VPX54" s="20"/>
      <c r="VPY54" s="20"/>
      <c r="VPZ54" s="20"/>
      <c r="VQA54" s="20"/>
      <c r="VQB54" s="20"/>
      <c r="VQC54" s="20"/>
      <c r="VQD54" s="20"/>
      <c r="VQE54" s="20"/>
      <c r="VQF54" s="20"/>
      <c r="VQG54" s="20"/>
      <c r="VQH54" s="20"/>
      <c r="VQI54" s="20"/>
      <c r="VQJ54" s="20"/>
      <c r="VQK54" s="20"/>
      <c r="VQL54" s="20"/>
      <c r="VQM54" s="20"/>
      <c r="VQN54" s="20"/>
      <c r="VQO54" s="20"/>
      <c r="VQP54" s="20"/>
      <c r="VQQ54" s="20"/>
      <c r="VQR54" s="20"/>
      <c r="VQS54" s="20"/>
      <c r="VQT54" s="20"/>
      <c r="VQU54" s="20"/>
      <c r="VQV54" s="20"/>
      <c r="VQW54" s="20"/>
      <c r="VQX54" s="20"/>
      <c r="VQY54" s="20"/>
      <c r="VQZ54" s="20"/>
      <c r="VRA54" s="20"/>
      <c r="VRB54" s="20"/>
      <c r="VRC54" s="20"/>
      <c r="VRD54" s="20"/>
      <c r="VRE54" s="20"/>
      <c r="VRF54" s="20"/>
      <c r="VRG54" s="20"/>
      <c r="VRH54" s="20"/>
      <c r="VRI54" s="20"/>
      <c r="VRJ54" s="20"/>
      <c r="VRK54" s="20"/>
      <c r="VRL54" s="20"/>
      <c r="VRM54" s="20"/>
      <c r="VRN54" s="20"/>
      <c r="VRO54" s="20"/>
      <c r="VRP54" s="20"/>
      <c r="VRQ54" s="20"/>
      <c r="VRR54" s="20"/>
      <c r="VRS54" s="20"/>
      <c r="VRT54" s="20"/>
      <c r="VRU54" s="20"/>
      <c r="VRV54" s="20"/>
      <c r="VRW54" s="20"/>
      <c r="VRX54" s="20"/>
      <c r="VRY54" s="20"/>
      <c r="VRZ54" s="20"/>
      <c r="VSA54" s="20"/>
      <c r="VSB54" s="20"/>
      <c r="VSC54" s="20"/>
      <c r="VSD54" s="20"/>
      <c r="VSE54" s="20"/>
      <c r="VSF54" s="20"/>
      <c r="VSG54" s="20"/>
      <c r="VSH54" s="20"/>
      <c r="VSI54" s="20"/>
      <c r="VSJ54" s="20"/>
      <c r="VSK54" s="20"/>
      <c r="VSL54" s="20"/>
      <c r="VSM54" s="20"/>
      <c r="VSN54" s="20"/>
      <c r="VSO54" s="20"/>
      <c r="VSP54" s="20"/>
      <c r="VSQ54" s="20"/>
      <c r="VSR54" s="20"/>
      <c r="VSS54" s="20"/>
      <c r="VST54" s="20"/>
      <c r="VSU54" s="20"/>
      <c r="VSV54" s="20"/>
      <c r="VSW54" s="20"/>
      <c r="VSX54" s="20"/>
      <c r="VSY54" s="20"/>
      <c r="VSZ54" s="20"/>
      <c r="VTA54" s="20"/>
      <c r="VTB54" s="20"/>
      <c r="VTC54" s="20"/>
      <c r="VTD54" s="20"/>
      <c r="VTE54" s="20"/>
      <c r="VTF54" s="20"/>
      <c r="VTG54" s="20"/>
      <c r="VTH54" s="20"/>
      <c r="VTI54" s="20"/>
      <c r="VTJ54" s="20"/>
      <c r="VTK54" s="20"/>
      <c r="VTL54" s="20"/>
      <c r="VTM54" s="20"/>
      <c r="VTN54" s="20"/>
      <c r="VTO54" s="20"/>
      <c r="VTP54" s="20"/>
      <c r="VTQ54" s="20"/>
      <c r="VTR54" s="20"/>
      <c r="VTS54" s="20"/>
      <c r="VTT54" s="20"/>
      <c r="VTU54" s="20"/>
      <c r="VTV54" s="20"/>
      <c r="VTW54" s="20"/>
      <c r="VTX54" s="20"/>
      <c r="VTY54" s="20"/>
      <c r="VTZ54" s="20"/>
      <c r="VUA54" s="20"/>
      <c r="VUB54" s="20"/>
      <c r="VUC54" s="20"/>
      <c r="VUD54" s="20"/>
      <c r="VUE54" s="20"/>
      <c r="VUF54" s="20"/>
      <c r="VUG54" s="20"/>
      <c r="VUH54" s="20"/>
      <c r="VUI54" s="20"/>
      <c r="VUJ54" s="20"/>
      <c r="VUK54" s="20"/>
      <c r="VUL54" s="20"/>
      <c r="VUM54" s="20"/>
      <c r="VUN54" s="20"/>
      <c r="VUO54" s="20"/>
      <c r="VUP54" s="20"/>
      <c r="VUQ54" s="20"/>
      <c r="VUR54" s="20"/>
      <c r="VUS54" s="20"/>
      <c r="VUT54" s="20"/>
      <c r="VUU54" s="20"/>
      <c r="VUV54" s="20"/>
      <c r="VUW54" s="20"/>
      <c r="VUX54" s="20"/>
      <c r="VUY54" s="20"/>
      <c r="VUZ54" s="20"/>
      <c r="VVA54" s="20"/>
      <c r="VVB54" s="20"/>
      <c r="VVC54" s="20"/>
      <c r="VVD54" s="20"/>
      <c r="VVE54" s="20"/>
      <c r="VVF54" s="20"/>
      <c r="VVG54" s="20"/>
      <c r="VVH54" s="20"/>
      <c r="VVI54" s="20"/>
      <c r="VVJ54" s="20"/>
      <c r="VVK54" s="20"/>
      <c r="VVL54" s="20"/>
      <c r="VVM54" s="20"/>
      <c r="VVN54" s="20"/>
      <c r="VVO54" s="20"/>
      <c r="VVP54" s="20"/>
      <c r="VVQ54" s="20"/>
      <c r="VVR54" s="20"/>
      <c r="VVS54" s="20"/>
      <c r="VVT54" s="20"/>
      <c r="VVU54" s="20"/>
      <c r="VVV54" s="20"/>
      <c r="VVW54" s="20"/>
      <c r="VVX54" s="20"/>
      <c r="VVY54" s="20"/>
      <c r="VVZ54" s="20"/>
      <c r="VWA54" s="20"/>
      <c r="VWB54" s="20"/>
      <c r="VWC54" s="20"/>
      <c r="VWD54" s="20"/>
      <c r="VWE54" s="20"/>
      <c r="VWF54" s="20"/>
      <c r="VWG54" s="20"/>
      <c r="VWH54" s="20"/>
      <c r="VWI54" s="20"/>
      <c r="VWJ54" s="20"/>
      <c r="VWK54" s="20"/>
      <c r="VWL54" s="20"/>
      <c r="VWM54" s="20"/>
      <c r="VWN54" s="20"/>
      <c r="VWO54" s="20"/>
      <c r="VWP54" s="20"/>
      <c r="VWQ54" s="20"/>
      <c r="VWR54" s="20"/>
      <c r="VWS54" s="20"/>
      <c r="VWT54" s="20"/>
      <c r="VWU54" s="20"/>
      <c r="VWV54" s="20"/>
      <c r="VWW54" s="20"/>
      <c r="VWX54" s="20"/>
      <c r="VWY54" s="20"/>
      <c r="VWZ54" s="20"/>
      <c r="VXA54" s="20"/>
      <c r="VXB54" s="20"/>
      <c r="VXC54" s="20"/>
      <c r="VXD54" s="20"/>
      <c r="VXE54" s="20"/>
      <c r="VXF54" s="20"/>
      <c r="VXG54" s="20"/>
      <c r="VXH54" s="20"/>
      <c r="VXI54" s="20"/>
      <c r="VXJ54" s="20"/>
      <c r="VXK54" s="20"/>
      <c r="VXL54" s="20"/>
      <c r="VXM54" s="20"/>
      <c r="VXN54" s="20"/>
      <c r="VXO54" s="20"/>
      <c r="VXP54" s="20"/>
      <c r="VXQ54" s="20"/>
      <c r="VXR54" s="20"/>
      <c r="VXS54" s="20"/>
      <c r="VXT54" s="20"/>
      <c r="VXU54" s="20"/>
      <c r="VXV54" s="20"/>
      <c r="VXW54" s="20"/>
      <c r="VXX54" s="20"/>
      <c r="VXY54" s="20"/>
      <c r="VXZ54" s="20"/>
      <c r="VYA54" s="20"/>
      <c r="VYB54" s="20"/>
      <c r="VYC54" s="20"/>
      <c r="VYD54" s="20"/>
      <c r="VYE54" s="20"/>
      <c r="VYF54" s="20"/>
      <c r="VYG54" s="20"/>
      <c r="VYH54" s="20"/>
      <c r="VYI54" s="20"/>
      <c r="VYJ54" s="20"/>
      <c r="VYK54" s="20"/>
      <c r="VYL54" s="20"/>
      <c r="VYM54" s="20"/>
      <c r="VYN54" s="20"/>
      <c r="VYO54" s="20"/>
      <c r="VYP54" s="20"/>
      <c r="VYQ54" s="20"/>
      <c r="VYR54" s="20"/>
      <c r="VYS54" s="20"/>
      <c r="VYT54" s="20"/>
      <c r="VYU54" s="20"/>
      <c r="VYV54" s="20"/>
      <c r="VYW54" s="20"/>
      <c r="VYX54" s="20"/>
      <c r="VYY54" s="20"/>
      <c r="VYZ54" s="20"/>
      <c r="VZA54" s="20"/>
      <c r="VZB54" s="20"/>
      <c r="VZC54" s="20"/>
      <c r="VZD54" s="20"/>
      <c r="VZE54" s="20"/>
      <c r="VZF54" s="20"/>
      <c r="VZG54" s="20"/>
      <c r="VZH54" s="20"/>
      <c r="VZI54" s="20"/>
      <c r="VZJ54" s="20"/>
      <c r="VZK54" s="20"/>
      <c r="VZL54" s="20"/>
      <c r="VZM54" s="20"/>
      <c r="VZN54" s="20"/>
      <c r="VZO54" s="20"/>
      <c r="VZP54" s="20"/>
      <c r="VZQ54" s="20"/>
      <c r="VZR54" s="20"/>
      <c r="VZS54" s="20"/>
      <c r="VZT54" s="20"/>
      <c r="VZU54" s="20"/>
      <c r="VZV54" s="20"/>
      <c r="VZW54" s="20"/>
      <c r="VZX54" s="20"/>
      <c r="VZY54" s="20"/>
      <c r="VZZ54" s="20"/>
      <c r="WAA54" s="20"/>
      <c r="WAB54" s="20"/>
      <c r="WAC54" s="20"/>
      <c r="WAD54" s="20"/>
      <c r="WAE54" s="20"/>
      <c r="WAF54" s="20"/>
      <c r="WAG54" s="20"/>
      <c r="WAH54" s="20"/>
      <c r="WAI54" s="20"/>
      <c r="WAJ54" s="20"/>
      <c r="WAK54" s="20"/>
      <c r="WAL54" s="20"/>
      <c r="WAM54" s="20"/>
      <c r="WAN54" s="20"/>
      <c r="WAO54" s="20"/>
      <c r="WAP54" s="20"/>
      <c r="WAQ54" s="20"/>
      <c r="WAR54" s="20"/>
      <c r="WAS54" s="20"/>
      <c r="WAT54" s="20"/>
      <c r="WAU54" s="20"/>
      <c r="WAV54" s="20"/>
      <c r="WAW54" s="20"/>
      <c r="WAX54" s="20"/>
      <c r="WAY54" s="20"/>
      <c r="WAZ54" s="20"/>
      <c r="WBA54" s="20"/>
      <c r="WBB54" s="20"/>
      <c r="WBC54" s="20"/>
      <c r="WBD54" s="20"/>
      <c r="WBE54" s="20"/>
      <c r="WBF54" s="20"/>
      <c r="WBG54" s="20"/>
      <c r="WBH54" s="20"/>
      <c r="WBI54" s="20"/>
      <c r="WBJ54" s="20"/>
      <c r="WBK54" s="20"/>
      <c r="WBL54" s="20"/>
      <c r="WBM54" s="20"/>
      <c r="WBN54" s="20"/>
      <c r="WBO54" s="20"/>
      <c r="WBP54" s="20"/>
      <c r="WBQ54" s="20"/>
      <c r="WBR54" s="20"/>
      <c r="WBS54" s="20"/>
      <c r="WBT54" s="20"/>
      <c r="WBU54" s="20"/>
      <c r="WBV54" s="20"/>
      <c r="WBW54" s="20"/>
      <c r="WBX54" s="20"/>
      <c r="WBY54" s="20"/>
      <c r="WBZ54" s="20"/>
      <c r="WCA54" s="20"/>
      <c r="WCB54" s="20"/>
      <c r="WCC54" s="20"/>
      <c r="WCD54" s="20"/>
      <c r="WCE54" s="20"/>
      <c r="WCF54" s="20"/>
      <c r="WCG54" s="20"/>
      <c r="WCH54" s="20"/>
      <c r="WCI54" s="20"/>
      <c r="WCJ54" s="20"/>
      <c r="WCK54" s="20"/>
      <c r="WCL54" s="20"/>
      <c r="WCM54" s="20"/>
      <c r="WCN54" s="20"/>
      <c r="WCO54" s="20"/>
      <c r="WCP54" s="20"/>
      <c r="WCQ54" s="20"/>
      <c r="WCR54" s="20"/>
      <c r="WCS54" s="20"/>
      <c r="WCT54" s="20"/>
      <c r="WCU54" s="20"/>
      <c r="WCV54" s="20"/>
      <c r="WCW54" s="20"/>
      <c r="WCX54" s="20"/>
      <c r="WCY54" s="20"/>
      <c r="WCZ54" s="20"/>
      <c r="WDA54" s="20"/>
      <c r="WDB54" s="20"/>
      <c r="WDC54" s="20"/>
      <c r="WDD54" s="20"/>
      <c r="WDE54" s="20"/>
      <c r="WDF54" s="20"/>
      <c r="WDG54" s="20"/>
      <c r="WDH54" s="20"/>
      <c r="WDI54" s="20"/>
      <c r="WDJ54" s="20"/>
      <c r="WDK54" s="20"/>
      <c r="WDL54" s="20"/>
      <c r="WDM54" s="20"/>
      <c r="WDN54" s="20"/>
      <c r="WDO54" s="20"/>
      <c r="WDP54" s="20"/>
      <c r="WDQ54" s="20"/>
      <c r="WDR54" s="20"/>
      <c r="WDS54" s="20"/>
      <c r="WDT54" s="20"/>
      <c r="WDU54" s="20"/>
      <c r="WDV54" s="20"/>
      <c r="WDW54" s="20"/>
      <c r="WDX54" s="20"/>
      <c r="WDY54" s="20"/>
      <c r="WDZ54" s="20"/>
      <c r="WEA54" s="20"/>
      <c r="WEB54" s="20"/>
      <c r="WEC54" s="20"/>
      <c r="WED54" s="20"/>
      <c r="WEE54" s="20"/>
      <c r="WEF54" s="20"/>
      <c r="WEG54" s="20"/>
      <c r="WEH54" s="20"/>
      <c r="WEI54" s="20"/>
      <c r="WEJ54" s="20"/>
      <c r="WEK54" s="20"/>
      <c r="WEL54" s="20"/>
      <c r="WEM54" s="20"/>
      <c r="WEN54" s="20"/>
      <c r="WEO54" s="20"/>
      <c r="WEP54" s="20"/>
      <c r="WEQ54" s="20"/>
      <c r="WER54" s="20"/>
      <c r="WES54" s="20"/>
      <c r="WET54" s="20"/>
      <c r="WEU54" s="20"/>
      <c r="WEV54" s="20"/>
      <c r="WEW54" s="20"/>
      <c r="WEX54" s="20"/>
      <c r="WEY54" s="20"/>
      <c r="WEZ54" s="20"/>
      <c r="WFA54" s="20"/>
      <c r="WFB54" s="20"/>
      <c r="WFC54" s="20"/>
      <c r="WFD54" s="20"/>
      <c r="WFE54" s="20"/>
      <c r="WFF54" s="20"/>
      <c r="WFG54" s="20"/>
      <c r="WFH54" s="20"/>
      <c r="WFI54" s="20"/>
      <c r="WFJ54" s="20"/>
      <c r="WFK54" s="20"/>
      <c r="WFL54" s="20"/>
      <c r="WFM54" s="20"/>
      <c r="WFN54" s="20"/>
      <c r="WFO54" s="20"/>
      <c r="WFP54" s="20"/>
      <c r="WFQ54" s="20"/>
      <c r="WFR54" s="20"/>
      <c r="WFS54" s="20"/>
      <c r="WFT54" s="20"/>
      <c r="WFU54" s="20"/>
      <c r="WFV54" s="20"/>
      <c r="WFW54" s="20"/>
      <c r="WFX54" s="20"/>
      <c r="WFY54" s="20"/>
      <c r="WFZ54" s="20"/>
      <c r="WGA54" s="20"/>
      <c r="WGB54" s="20"/>
      <c r="WGC54" s="20"/>
      <c r="WGD54" s="20"/>
      <c r="WGE54" s="20"/>
      <c r="WGF54" s="20"/>
      <c r="WGG54" s="20"/>
      <c r="WGH54" s="20"/>
      <c r="WGI54" s="20"/>
      <c r="WGJ54" s="20"/>
      <c r="WGK54" s="20"/>
      <c r="WGL54" s="20"/>
      <c r="WGM54" s="20"/>
      <c r="WGN54" s="20"/>
      <c r="WGO54" s="20"/>
      <c r="WGP54" s="20"/>
      <c r="WGQ54" s="20"/>
      <c r="WGR54" s="20"/>
      <c r="WGS54" s="20"/>
      <c r="WGT54" s="20"/>
      <c r="WGU54" s="20"/>
      <c r="WGV54" s="20"/>
      <c r="WGW54" s="20"/>
      <c r="WGX54" s="20"/>
      <c r="WGY54" s="20"/>
      <c r="WGZ54" s="20"/>
      <c r="WHA54" s="20"/>
      <c r="WHB54" s="20"/>
      <c r="WHC54" s="20"/>
      <c r="WHD54" s="20"/>
      <c r="WHE54" s="20"/>
      <c r="WHF54" s="20"/>
      <c r="WHG54" s="20"/>
      <c r="WHH54" s="20"/>
      <c r="WHI54" s="20"/>
      <c r="WHJ54" s="20"/>
      <c r="WHK54" s="20"/>
      <c r="WHL54" s="20"/>
      <c r="WHM54" s="20"/>
      <c r="WHN54" s="20"/>
      <c r="WHO54" s="20"/>
      <c r="WHP54" s="20"/>
      <c r="WHQ54" s="20"/>
      <c r="WHR54" s="20"/>
      <c r="WHS54" s="20"/>
      <c r="WHT54" s="20"/>
      <c r="WHU54" s="20"/>
      <c r="WHV54" s="20"/>
      <c r="WHW54" s="20"/>
      <c r="WHX54" s="20"/>
      <c r="WHY54" s="20"/>
      <c r="WHZ54" s="20"/>
      <c r="WIA54" s="20"/>
      <c r="WIB54" s="20"/>
      <c r="WIC54" s="20"/>
      <c r="WID54" s="20"/>
      <c r="WIE54" s="20"/>
      <c r="WIF54" s="20"/>
      <c r="WIG54" s="20"/>
      <c r="WIH54" s="20"/>
      <c r="WII54" s="20"/>
      <c r="WIJ54" s="20"/>
      <c r="WIK54" s="20"/>
      <c r="WIL54" s="20"/>
      <c r="WIM54" s="20"/>
      <c r="WIN54" s="20"/>
      <c r="WIO54" s="20"/>
      <c r="WIP54" s="20"/>
      <c r="WIQ54" s="20"/>
      <c r="WIR54" s="20"/>
      <c r="WIS54" s="20"/>
      <c r="WIT54" s="20"/>
      <c r="WIU54" s="20"/>
      <c r="WIV54" s="20"/>
      <c r="WIW54" s="20"/>
      <c r="WIX54" s="20"/>
      <c r="WIY54" s="20"/>
      <c r="WIZ54" s="20"/>
      <c r="WJA54" s="20"/>
      <c r="WJB54" s="20"/>
      <c r="WJC54" s="20"/>
      <c r="WJD54" s="20"/>
      <c r="WJE54" s="20"/>
      <c r="WJF54" s="20"/>
      <c r="WJG54" s="20"/>
      <c r="WJH54" s="20"/>
      <c r="WJI54" s="20"/>
      <c r="WJJ54" s="20"/>
      <c r="WJK54" s="20"/>
      <c r="WJL54" s="20"/>
      <c r="WJM54" s="20"/>
      <c r="WJN54" s="20"/>
      <c r="WJO54" s="20"/>
      <c r="WJP54" s="20"/>
      <c r="WJQ54" s="20"/>
      <c r="WJR54" s="20"/>
      <c r="WJS54" s="20"/>
      <c r="WJT54" s="20"/>
      <c r="WJU54" s="20"/>
      <c r="WJV54" s="20"/>
      <c r="WJW54" s="20"/>
      <c r="WJX54" s="20"/>
      <c r="WJY54" s="20"/>
      <c r="WJZ54" s="20"/>
      <c r="WKA54" s="20"/>
      <c r="WKB54" s="20"/>
      <c r="WKC54" s="20"/>
      <c r="WKD54" s="20"/>
      <c r="WKE54" s="20"/>
      <c r="WKF54" s="20"/>
      <c r="WKG54" s="20"/>
      <c r="WKH54" s="20"/>
      <c r="WKI54" s="20"/>
      <c r="WKJ54" s="20"/>
      <c r="WKK54" s="20"/>
      <c r="WKL54" s="20"/>
      <c r="WKM54" s="20"/>
      <c r="WKN54" s="20"/>
      <c r="WKO54" s="20"/>
      <c r="WKP54" s="20"/>
      <c r="WKQ54" s="20"/>
      <c r="WKR54" s="20"/>
      <c r="WKS54" s="20"/>
      <c r="WKT54" s="20"/>
      <c r="WKU54" s="20"/>
      <c r="WKV54" s="20"/>
      <c r="WKW54" s="20"/>
      <c r="WKX54" s="20"/>
      <c r="WKY54" s="20"/>
      <c r="WKZ54" s="20"/>
      <c r="WLA54" s="20"/>
      <c r="WLB54" s="20"/>
      <c r="WLC54" s="20"/>
      <c r="WLD54" s="20"/>
      <c r="WLE54" s="20"/>
      <c r="WLF54" s="20"/>
      <c r="WLG54" s="20"/>
      <c r="WLH54" s="20"/>
      <c r="WLI54" s="20"/>
      <c r="WLJ54" s="20"/>
      <c r="WLK54" s="20"/>
      <c r="WLL54" s="20"/>
      <c r="WLM54" s="20"/>
      <c r="WLN54" s="20"/>
      <c r="WLO54" s="20"/>
      <c r="WLP54" s="20"/>
      <c r="WLQ54" s="20"/>
      <c r="WLR54" s="20"/>
      <c r="WLS54" s="20"/>
      <c r="WLT54" s="20"/>
      <c r="WLU54" s="20"/>
      <c r="WLV54" s="20"/>
      <c r="WLW54" s="20"/>
      <c r="WLX54" s="20"/>
      <c r="WLY54" s="20"/>
      <c r="WLZ54" s="20"/>
      <c r="WMA54" s="20"/>
      <c r="WMB54" s="20"/>
      <c r="WMC54" s="20"/>
      <c r="WMD54" s="20"/>
      <c r="WME54" s="20"/>
      <c r="WMF54" s="20"/>
      <c r="WMG54" s="20"/>
      <c r="WMH54" s="20"/>
      <c r="WMI54" s="20"/>
      <c r="WMJ54" s="20"/>
      <c r="WMK54" s="20"/>
      <c r="WML54" s="20"/>
      <c r="WMM54" s="20"/>
      <c r="WMN54" s="20"/>
      <c r="WMO54" s="20"/>
      <c r="WMP54" s="20"/>
      <c r="WMQ54" s="20"/>
      <c r="WMR54" s="20"/>
      <c r="WMS54" s="20"/>
      <c r="WMT54" s="20"/>
      <c r="WMU54" s="20"/>
      <c r="WMV54" s="20"/>
      <c r="WMW54" s="20"/>
      <c r="WMX54" s="20"/>
      <c r="WMY54" s="20"/>
      <c r="WMZ54" s="20"/>
      <c r="WNA54" s="20"/>
      <c r="WNB54" s="20"/>
      <c r="WNC54" s="20"/>
      <c r="WND54" s="20"/>
      <c r="WNE54" s="20"/>
      <c r="WNF54" s="20"/>
      <c r="WNG54" s="20"/>
      <c r="WNH54" s="20"/>
      <c r="WNI54" s="20"/>
      <c r="WNJ54" s="20"/>
      <c r="WNK54" s="20"/>
      <c r="WNL54" s="20"/>
      <c r="WNM54" s="20"/>
      <c r="WNN54" s="20"/>
      <c r="WNO54" s="20"/>
      <c r="WNP54" s="20"/>
      <c r="WNQ54" s="20"/>
      <c r="WNR54" s="20"/>
      <c r="WNS54" s="20"/>
      <c r="WNT54" s="20"/>
      <c r="WNU54" s="20"/>
      <c r="WNV54" s="20"/>
      <c r="WNW54" s="20"/>
      <c r="WNX54" s="20"/>
      <c r="WNY54" s="20"/>
      <c r="WNZ54" s="20"/>
      <c r="WOA54" s="20"/>
      <c r="WOB54" s="20"/>
      <c r="WOC54" s="20"/>
      <c r="WOD54" s="20"/>
      <c r="WOE54" s="20"/>
      <c r="WOF54" s="20"/>
      <c r="WOG54" s="20"/>
      <c r="WOH54" s="20"/>
      <c r="WOI54" s="20"/>
      <c r="WOJ54" s="20"/>
      <c r="WOK54" s="20"/>
      <c r="WOL54" s="20"/>
      <c r="WOM54" s="20"/>
      <c r="WON54" s="20"/>
      <c r="WOO54" s="20"/>
      <c r="WOP54" s="20"/>
      <c r="WOQ54" s="20"/>
      <c r="WOR54" s="20"/>
      <c r="WOS54" s="20"/>
      <c r="WOT54" s="20"/>
      <c r="WOU54" s="20"/>
      <c r="WOV54" s="20"/>
      <c r="WOW54" s="20"/>
      <c r="WOX54" s="20"/>
      <c r="WOY54" s="20"/>
      <c r="WOZ54" s="20"/>
      <c r="WPA54" s="20"/>
      <c r="WPB54" s="20"/>
      <c r="WPC54" s="20"/>
      <c r="WPD54" s="20"/>
      <c r="WPE54" s="20"/>
      <c r="WPF54" s="20"/>
      <c r="WPG54" s="20"/>
      <c r="WPH54" s="20"/>
      <c r="WPI54" s="20"/>
      <c r="WPJ54" s="20"/>
      <c r="WPK54" s="20"/>
      <c r="WPL54" s="20"/>
      <c r="WPM54" s="20"/>
      <c r="WPN54" s="20"/>
      <c r="WPO54" s="20"/>
      <c r="WPP54" s="20"/>
      <c r="WPQ54" s="20"/>
      <c r="WPR54" s="20"/>
      <c r="WPS54" s="20"/>
      <c r="WPT54" s="20"/>
      <c r="WPU54" s="20"/>
      <c r="WPV54" s="20"/>
      <c r="WPW54" s="20"/>
      <c r="WPX54" s="20"/>
      <c r="WPY54" s="20"/>
      <c r="WPZ54" s="20"/>
      <c r="WQA54" s="20"/>
      <c r="WQB54" s="20"/>
      <c r="WQC54" s="20"/>
      <c r="WQD54" s="20"/>
      <c r="WQE54" s="20"/>
      <c r="WQF54" s="20"/>
      <c r="WQG54" s="20"/>
      <c r="WQH54" s="20"/>
      <c r="WQI54" s="20"/>
      <c r="WQJ54" s="20"/>
      <c r="WQK54" s="20"/>
      <c r="WQL54" s="20"/>
      <c r="WQM54" s="20"/>
      <c r="WQN54" s="20"/>
      <c r="WQO54" s="20"/>
      <c r="WQP54" s="20"/>
      <c r="WQQ54" s="20"/>
      <c r="WQR54" s="20"/>
      <c r="WQS54" s="20"/>
      <c r="WQT54" s="20"/>
      <c r="WQU54" s="20"/>
      <c r="WQV54" s="20"/>
      <c r="WQW54" s="20"/>
      <c r="WQX54" s="20"/>
      <c r="WQY54" s="20"/>
      <c r="WQZ54" s="20"/>
      <c r="WRA54" s="20"/>
      <c r="WRB54" s="20"/>
      <c r="WRC54" s="20"/>
      <c r="WRD54" s="20"/>
      <c r="WRE54" s="20"/>
      <c r="WRF54" s="20"/>
      <c r="WRG54" s="20"/>
      <c r="WRH54" s="20"/>
      <c r="WRI54" s="20"/>
      <c r="WRJ54" s="20"/>
      <c r="WRK54" s="20"/>
      <c r="WRL54" s="20"/>
      <c r="WRM54" s="20"/>
      <c r="WRN54" s="20"/>
      <c r="WRO54" s="20"/>
      <c r="WRP54" s="20"/>
      <c r="WRQ54" s="20"/>
      <c r="WRR54" s="20"/>
      <c r="WRS54" s="20"/>
      <c r="WRT54" s="20"/>
      <c r="WRU54" s="20"/>
      <c r="WRV54" s="20"/>
      <c r="WRW54" s="20"/>
      <c r="WRX54" s="20"/>
      <c r="WRY54" s="20"/>
      <c r="WRZ54" s="20"/>
      <c r="WSA54" s="20"/>
      <c r="WSB54" s="20"/>
      <c r="WSC54" s="20"/>
      <c r="WSD54" s="20"/>
      <c r="WSE54" s="20"/>
      <c r="WSF54" s="20"/>
      <c r="WSG54" s="20"/>
      <c r="WSH54" s="20"/>
      <c r="WSI54" s="20"/>
      <c r="WSJ54" s="20"/>
      <c r="WSK54" s="20"/>
      <c r="WSL54" s="20"/>
      <c r="WSM54" s="20"/>
      <c r="WSN54" s="20"/>
      <c r="WSO54" s="20"/>
      <c r="WSP54" s="20"/>
      <c r="WSQ54" s="20"/>
      <c r="WSR54" s="20"/>
      <c r="WSS54" s="20"/>
      <c r="WST54" s="20"/>
      <c r="WSU54" s="20"/>
      <c r="WSV54" s="20"/>
      <c r="WSW54" s="20"/>
      <c r="WSX54" s="20"/>
      <c r="WSY54" s="20"/>
      <c r="WSZ54" s="20"/>
      <c r="WTA54" s="20"/>
      <c r="WTB54" s="20"/>
      <c r="WTC54" s="20"/>
      <c r="WTD54" s="20"/>
      <c r="WTE54" s="20"/>
      <c r="WTF54" s="20"/>
      <c r="WTG54" s="20"/>
      <c r="WTH54" s="20"/>
      <c r="WTI54" s="20"/>
      <c r="WTJ54" s="20"/>
      <c r="WTK54" s="20"/>
      <c r="WTL54" s="20"/>
      <c r="WTM54" s="20"/>
      <c r="WTN54" s="20"/>
      <c r="WTO54" s="20"/>
      <c r="WTP54" s="20"/>
      <c r="WTQ54" s="20"/>
      <c r="WTR54" s="20"/>
      <c r="WTS54" s="20"/>
      <c r="WTT54" s="20"/>
      <c r="WTU54" s="20"/>
      <c r="WTV54" s="20"/>
      <c r="WTW54" s="20"/>
      <c r="WTX54" s="20"/>
      <c r="WTY54" s="20"/>
      <c r="WTZ54" s="20"/>
      <c r="WUA54" s="20"/>
      <c r="WUB54" s="20"/>
      <c r="WUC54" s="20"/>
      <c r="WUD54" s="20"/>
      <c r="WUE54" s="20"/>
      <c r="WUF54" s="20"/>
      <c r="WUG54" s="20"/>
      <c r="WUH54" s="20"/>
      <c r="WUI54" s="20"/>
      <c r="WUJ54" s="20"/>
      <c r="WUK54" s="20"/>
      <c r="WUL54" s="20"/>
      <c r="WUM54" s="20"/>
      <c r="WUN54" s="20"/>
      <c r="WUO54" s="20"/>
      <c r="WUP54" s="20"/>
      <c r="WUQ54" s="20"/>
      <c r="WUR54" s="20"/>
      <c r="WUS54" s="20"/>
      <c r="WUT54" s="20"/>
      <c r="WUU54" s="20"/>
      <c r="WUV54" s="20"/>
      <c r="WUW54" s="20"/>
      <c r="WUX54" s="20"/>
      <c r="WUY54" s="20"/>
      <c r="WUZ54" s="20"/>
      <c r="WVA54" s="20"/>
      <c r="WVB54" s="20"/>
      <c r="WVC54" s="20"/>
      <c r="WVD54" s="20"/>
      <c r="WVE54" s="20"/>
      <c r="WVF54" s="20"/>
      <c r="WVG54" s="20"/>
      <c r="WVH54" s="20"/>
      <c r="WVI54" s="20"/>
      <c r="WVJ54" s="20"/>
      <c r="WVK54" s="20"/>
      <c r="WVL54" s="20"/>
      <c r="WVM54" s="20"/>
      <c r="WVN54" s="20"/>
      <c r="WVO54" s="20"/>
      <c r="WVP54" s="20"/>
      <c r="WVQ54" s="20"/>
      <c r="WVR54" s="20"/>
      <c r="WVS54" s="20"/>
      <c r="WVT54" s="20"/>
      <c r="WVU54" s="20"/>
      <c r="WVV54" s="20"/>
      <c r="WVW54" s="20"/>
      <c r="WVX54" s="20"/>
      <c r="WVY54" s="20"/>
      <c r="WVZ54" s="20"/>
      <c r="WWA54" s="20"/>
      <c r="WWB54" s="20"/>
      <c r="WWC54" s="20"/>
      <c r="WWD54" s="20"/>
      <c r="WWE54" s="20"/>
      <c r="WWF54" s="20"/>
      <c r="WWG54" s="20"/>
      <c r="WWH54" s="20"/>
      <c r="WWI54" s="20"/>
      <c r="WWJ54" s="20"/>
      <c r="WWK54" s="20"/>
      <c r="WWL54" s="20"/>
      <c r="WWM54" s="20"/>
      <c r="WWN54" s="20"/>
      <c r="WWO54" s="20"/>
      <c r="WWP54" s="20"/>
      <c r="WWQ54" s="20"/>
      <c r="WWR54" s="20"/>
      <c r="WWS54" s="20"/>
      <c r="WWT54" s="20"/>
      <c r="WWU54" s="20"/>
      <c r="WWV54" s="20"/>
      <c r="WWW54" s="20"/>
      <c r="WWX54" s="20"/>
      <c r="WWY54" s="20"/>
      <c r="WWZ54" s="20"/>
      <c r="WXA54" s="20"/>
      <c r="WXB54" s="20"/>
      <c r="WXC54" s="20"/>
      <c r="WXD54" s="20"/>
      <c r="WXE54" s="20"/>
      <c r="WXF54" s="20"/>
      <c r="WXG54" s="20"/>
      <c r="WXH54" s="20"/>
      <c r="WXI54" s="20"/>
      <c r="WXJ54" s="20"/>
      <c r="WXK54" s="20"/>
      <c r="WXL54" s="20"/>
      <c r="WXM54" s="20"/>
      <c r="WXN54" s="20"/>
      <c r="WXO54" s="20"/>
      <c r="WXP54" s="20"/>
      <c r="WXQ54" s="20"/>
      <c r="WXR54" s="20"/>
      <c r="WXS54" s="20"/>
      <c r="WXT54" s="20"/>
      <c r="WXU54" s="20"/>
      <c r="WXV54" s="20"/>
      <c r="WXW54" s="20"/>
      <c r="WXX54" s="20"/>
      <c r="WXY54" s="20"/>
      <c r="WXZ54" s="20"/>
      <c r="WYA54" s="20"/>
      <c r="WYB54" s="20"/>
      <c r="WYC54" s="20"/>
      <c r="WYD54" s="20"/>
      <c r="WYE54" s="20"/>
      <c r="WYF54" s="20"/>
      <c r="WYG54" s="20"/>
      <c r="WYH54" s="20"/>
      <c r="WYI54" s="20"/>
      <c r="WYJ54" s="20"/>
      <c r="WYK54" s="20"/>
      <c r="WYL54" s="20"/>
      <c r="WYM54" s="20"/>
      <c r="WYN54" s="20"/>
      <c r="WYO54" s="20"/>
      <c r="WYP54" s="20"/>
      <c r="WYQ54" s="20"/>
      <c r="WYR54" s="20"/>
      <c r="WYS54" s="20"/>
      <c r="WYT54" s="20"/>
      <c r="WYU54" s="20"/>
      <c r="WYV54" s="20"/>
      <c r="WYW54" s="20"/>
      <c r="WYX54" s="20"/>
      <c r="WYY54" s="20"/>
      <c r="WYZ54" s="20"/>
      <c r="WZA54" s="20"/>
      <c r="WZB54" s="20"/>
      <c r="WZC54" s="20"/>
      <c r="WZD54" s="20"/>
      <c r="WZE54" s="20"/>
      <c r="WZF54" s="20"/>
      <c r="WZG54" s="20"/>
      <c r="WZH54" s="20"/>
      <c r="WZI54" s="20"/>
      <c r="WZJ54" s="20"/>
      <c r="WZK54" s="20"/>
      <c r="WZL54" s="20"/>
      <c r="WZM54" s="20"/>
      <c r="WZN54" s="20"/>
      <c r="WZO54" s="20"/>
      <c r="WZP54" s="20"/>
      <c r="WZQ54" s="20"/>
      <c r="WZR54" s="20"/>
      <c r="WZS54" s="20"/>
      <c r="WZT54" s="20"/>
      <c r="WZU54" s="20"/>
      <c r="WZV54" s="20"/>
      <c r="WZW54" s="20"/>
      <c r="WZX54" s="20"/>
      <c r="WZY54" s="20"/>
      <c r="WZZ54" s="20"/>
      <c r="XAA54" s="20"/>
      <c r="XAB54" s="20"/>
      <c r="XAC54" s="20"/>
      <c r="XAD54" s="20"/>
      <c r="XAE54" s="20"/>
      <c r="XAF54" s="20"/>
      <c r="XAG54" s="20"/>
      <c r="XAH54" s="20"/>
      <c r="XAI54" s="20"/>
      <c r="XAJ54" s="20"/>
      <c r="XAK54" s="20"/>
      <c r="XAL54" s="20"/>
      <c r="XAM54" s="20"/>
      <c r="XAN54" s="20"/>
      <c r="XAO54" s="20"/>
      <c r="XAP54" s="20"/>
      <c r="XAQ54" s="20"/>
      <c r="XAR54" s="20"/>
      <c r="XAS54" s="20"/>
      <c r="XAT54" s="20"/>
      <c r="XAU54" s="20"/>
      <c r="XAV54" s="20"/>
      <c r="XAW54" s="20"/>
      <c r="XAX54" s="20"/>
      <c r="XAY54" s="20"/>
      <c r="XAZ54" s="20"/>
      <c r="XBA54" s="20"/>
      <c r="XBB54" s="20"/>
      <c r="XBC54" s="20"/>
      <c r="XBD54" s="20"/>
      <c r="XBE54" s="20"/>
      <c r="XBF54" s="20"/>
      <c r="XBG54" s="20"/>
      <c r="XBH54" s="20"/>
      <c r="XBI54" s="20"/>
      <c r="XBJ54" s="20"/>
      <c r="XBK54" s="20"/>
      <c r="XBL54" s="20"/>
      <c r="XBM54" s="20"/>
      <c r="XBN54" s="20"/>
      <c r="XBO54" s="20"/>
      <c r="XBP54" s="20"/>
      <c r="XBQ54" s="20"/>
      <c r="XBR54" s="20"/>
      <c r="XBS54" s="20"/>
      <c r="XBT54" s="20"/>
      <c r="XBU54" s="20"/>
      <c r="XBV54" s="20"/>
      <c r="XBW54" s="20"/>
      <c r="XBX54" s="20"/>
      <c r="XBY54" s="20"/>
      <c r="XBZ54" s="20"/>
      <c r="XCA54" s="20"/>
      <c r="XCB54" s="20"/>
      <c r="XCC54" s="20"/>
      <c r="XCD54" s="20"/>
      <c r="XCE54" s="20"/>
      <c r="XCF54" s="20"/>
      <c r="XCG54" s="20"/>
      <c r="XCH54" s="20"/>
      <c r="XCI54" s="20"/>
      <c r="XCJ54" s="20"/>
      <c r="XCK54" s="20"/>
      <c r="XCL54" s="20"/>
      <c r="XCM54" s="20"/>
      <c r="XCN54" s="20"/>
      <c r="XCO54" s="20"/>
      <c r="XCP54" s="20"/>
      <c r="XCQ54" s="20"/>
      <c r="XCR54" s="20"/>
      <c r="XCS54" s="20"/>
      <c r="XCT54" s="20"/>
      <c r="XCU54" s="20"/>
      <c r="XCV54" s="20"/>
      <c r="XCW54" s="20"/>
      <c r="XCX54" s="20"/>
      <c r="XCY54" s="20"/>
      <c r="XCZ54" s="20"/>
      <c r="XDA54" s="20"/>
      <c r="XDB54" s="20"/>
      <c r="XDC54" s="20"/>
      <c r="XDD54" s="20"/>
      <c r="XDE54" s="20"/>
      <c r="XDF54" s="20"/>
      <c r="XDG54" s="20"/>
      <c r="XDH54" s="20"/>
      <c r="XDI54" s="20"/>
      <c r="XDJ54" s="20"/>
      <c r="XDK54" s="20"/>
      <c r="XDL54" s="20"/>
      <c r="XDM54" s="20"/>
      <c r="XDN54" s="20"/>
      <c r="XDO54" s="20"/>
      <c r="XDP54" s="20"/>
      <c r="XDQ54" s="20"/>
      <c r="XDR54" s="20"/>
      <c r="XDS54" s="20"/>
      <c r="XDT54" s="20"/>
      <c r="XDU54" s="20"/>
      <c r="XDV54" s="20"/>
      <c r="XDW54" s="20"/>
      <c r="XDX54" s="20"/>
      <c r="XDY54" s="20"/>
      <c r="XDZ54" s="20"/>
      <c r="XEA54" s="20"/>
      <c r="XEB54" s="20"/>
      <c r="XEC54" s="20"/>
      <c r="XED54" s="20"/>
      <c r="XEE54" s="20"/>
      <c r="XEF54" s="20"/>
      <c r="XEG54" s="20"/>
      <c r="XEH54" s="20"/>
      <c r="XEI54" s="20"/>
      <c r="XEJ54" s="20"/>
      <c r="XEK54" s="20"/>
      <c r="XEL54" s="20"/>
      <c r="XEM54" s="20"/>
      <c r="XEN54" s="20"/>
      <c r="XEO54" s="20"/>
      <c r="XEP54" s="20"/>
      <c r="XEQ54" s="20"/>
      <c r="XER54" s="20"/>
      <c r="XES54" s="20"/>
      <c r="XET54" s="20"/>
      <c r="XEU54" s="20"/>
    </row>
    <row r="55" spans="1:16375" s="7" customFormat="1" x14ac:dyDescent="0.3">
      <c r="A55" s="101" t="s">
        <v>656</v>
      </c>
      <c r="B55" s="17" t="s">
        <v>967</v>
      </c>
      <c r="C55" s="17"/>
      <c r="D55" s="60"/>
      <c r="E55" s="56"/>
      <c r="F55" s="56"/>
      <c r="G55" s="56"/>
      <c r="H55" s="56"/>
      <c r="I55" s="56"/>
      <c r="J55" s="56"/>
      <c r="K55" s="56"/>
      <c r="L55" s="56"/>
      <c r="M55" s="56"/>
      <c r="N55" s="56"/>
      <c r="O55" s="56"/>
      <c r="P55" s="56"/>
    </row>
    <row r="56" spans="1:16375" s="7" customFormat="1" x14ac:dyDescent="0.3">
      <c r="A56" s="49"/>
      <c r="B56" s="50"/>
      <c r="C56" s="50"/>
      <c r="D56" s="31"/>
      <c r="E56" s="18"/>
      <c r="F56" s="18"/>
      <c r="G56" s="18"/>
      <c r="H56" s="51"/>
      <c r="I56" s="51"/>
      <c r="J56" s="51"/>
      <c r="K56" s="32"/>
      <c r="L56" s="32"/>
      <c r="M56" s="18"/>
    </row>
    <row r="57" spans="1:16375" s="7" customFormat="1" x14ac:dyDescent="0.3">
      <c r="A57" s="101" t="s">
        <v>657</v>
      </c>
      <c r="B57" s="17" t="s">
        <v>56</v>
      </c>
      <c r="C57" s="17"/>
      <c r="D57" s="243"/>
      <c r="E57" s="244"/>
      <c r="F57" s="244"/>
      <c r="G57" s="244"/>
      <c r="H57" s="244"/>
      <c r="I57" s="244"/>
      <c r="J57" s="244"/>
      <c r="K57" s="244"/>
      <c r="L57" s="244"/>
      <c r="M57" s="244"/>
      <c r="N57" s="244"/>
      <c r="O57" s="244"/>
      <c r="P57" s="244"/>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c r="BR57" s="20"/>
      <c r="BS57" s="20"/>
      <c r="BT57" s="20"/>
      <c r="BU57" s="20"/>
      <c r="BV57" s="20"/>
      <c r="BW57" s="20"/>
      <c r="BX57" s="20"/>
      <c r="BY57" s="20"/>
      <c r="BZ57" s="20"/>
      <c r="CA57" s="20"/>
      <c r="CB57" s="20"/>
      <c r="CC57" s="20"/>
      <c r="CD57" s="20"/>
      <c r="CE57" s="20"/>
      <c r="CF57" s="20"/>
      <c r="CG57" s="20"/>
      <c r="CH57" s="20"/>
      <c r="CI57" s="20"/>
      <c r="CJ57" s="20"/>
      <c r="CK57" s="20"/>
      <c r="CL57" s="20"/>
      <c r="CM57" s="20"/>
      <c r="CN57" s="20"/>
      <c r="CO57" s="20"/>
      <c r="CP57" s="20"/>
      <c r="CQ57" s="20"/>
      <c r="CR57" s="20"/>
      <c r="CS57" s="20"/>
      <c r="CT57" s="20"/>
      <c r="CU57" s="20"/>
      <c r="CV57" s="20"/>
      <c r="CW57" s="20"/>
      <c r="CX57" s="20"/>
      <c r="CY57" s="20"/>
      <c r="CZ57" s="20"/>
      <c r="DA57" s="20"/>
      <c r="DB57" s="20"/>
      <c r="DC57" s="20"/>
      <c r="DD57" s="20"/>
      <c r="DE57" s="20"/>
      <c r="DF57" s="20"/>
      <c r="DG57" s="20"/>
      <c r="DH57" s="20"/>
      <c r="DI57" s="20"/>
      <c r="DJ57" s="20"/>
      <c r="DK57" s="20"/>
      <c r="DL57" s="20"/>
      <c r="DM57" s="20"/>
      <c r="DN57" s="20"/>
      <c r="DO57" s="20"/>
      <c r="DP57" s="20"/>
      <c r="DQ57" s="20"/>
      <c r="DR57" s="20"/>
      <c r="DS57" s="20"/>
      <c r="DT57" s="20"/>
      <c r="DU57" s="20"/>
      <c r="DV57" s="20"/>
      <c r="DW57" s="20"/>
      <c r="DX57" s="20"/>
      <c r="DY57" s="20"/>
      <c r="DZ57" s="20"/>
      <c r="EA57" s="20"/>
      <c r="EB57" s="20"/>
      <c r="EC57" s="20"/>
      <c r="ED57" s="20"/>
      <c r="EE57" s="20"/>
      <c r="EF57" s="20"/>
      <c r="EG57" s="20"/>
      <c r="EH57" s="20"/>
      <c r="EI57" s="20"/>
      <c r="EJ57" s="20"/>
      <c r="EK57" s="20"/>
      <c r="EL57" s="20"/>
      <c r="EM57" s="20"/>
      <c r="EN57" s="20"/>
      <c r="EO57" s="20"/>
      <c r="EP57" s="20"/>
      <c r="EQ57" s="20"/>
      <c r="ER57" s="20"/>
      <c r="ES57" s="20"/>
      <c r="ET57" s="20"/>
      <c r="EU57" s="20"/>
      <c r="EV57" s="20"/>
      <c r="EW57" s="20"/>
      <c r="EX57" s="20"/>
      <c r="EY57" s="20"/>
      <c r="EZ57" s="20"/>
      <c r="FA57" s="20"/>
      <c r="FB57" s="20"/>
      <c r="FC57" s="20"/>
      <c r="FD57" s="20"/>
      <c r="FE57" s="20"/>
      <c r="FF57" s="20"/>
      <c r="FG57" s="20"/>
      <c r="FH57" s="20"/>
      <c r="FI57" s="20"/>
      <c r="FJ57" s="20"/>
      <c r="FK57" s="20"/>
      <c r="FL57" s="20"/>
      <c r="FM57" s="20"/>
      <c r="FN57" s="20"/>
      <c r="FO57" s="20"/>
      <c r="FP57" s="20"/>
      <c r="FQ57" s="20"/>
      <c r="FR57" s="20"/>
      <c r="FS57" s="20"/>
      <c r="FT57" s="20"/>
      <c r="FU57" s="20"/>
      <c r="FV57" s="20"/>
      <c r="FW57" s="20"/>
      <c r="FX57" s="20"/>
      <c r="FY57" s="20"/>
      <c r="FZ57" s="20"/>
      <c r="GA57" s="20"/>
      <c r="GB57" s="20"/>
      <c r="GC57" s="20"/>
      <c r="GD57" s="20"/>
      <c r="GE57" s="20"/>
      <c r="GF57" s="20"/>
      <c r="GG57" s="20"/>
      <c r="GH57" s="20"/>
      <c r="GI57" s="20"/>
      <c r="GJ57" s="20"/>
      <c r="GK57" s="20"/>
      <c r="GL57" s="20"/>
      <c r="GM57" s="20"/>
      <c r="GN57" s="20"/>
      <c r="GO57" s="20"/>
      <c r="GP57" s="20"/>
      <c r="GQ57" s="20"/>
      <c r="GR57" s="20"/>
      <c r="GS57" s="20"/>
      <c r="GT57" s="20"/>
      <c r="GU57" s="20"/>
      <c r="GV57" s="20"/>
      <c r="GW57" s="20"/>
      <c r="GX57" s="20"/>
      <c r="GY57" s="20"/>
      <c r="GZ57" s="20"/>
      <c r="HA57" s="20"/>
      <c r="HB57" s="20"/>
      <c r="HC57" s="20"/>
      <c r="HD57" s="20"/>
      <c r="HE57" s="20"/>
      <c r="HF57" s="20"/>
      <c r="HG57" s="20"/>
      <c r="HH57" s="20"/>
      <c r="HI57" s="20"/>
      <c r="HJ57" s="20"/>
      <c r="HK57" s="20"/>
      <c r="HL57" s="20"/>
      <c r="HM57" s="20"/>
      <c r="HN57" s="20"/>
      <c r="HO57" s="20"/>
      <c r="HP57" s="20"/>
      <c r="HQ57" s="20"/>
      <c r="HR57" s="20"/>
      <c r="HS57" s="20"/>
      <c r="HT57" s="20"/>
      <c r="HU57" s="20"/>
      <c r="HV57" s="20"/>
      <c r="HW57" s="20"/>
      <c r="HX57" s="20"/>
      <c r="HY57" s="20"/>
      <c r="HZ57" s="20"/>
      <c r="IA57" s="20"/>
      <c r="IB57" s="20"/>
      <c r="IC57" s="20"/>
      <c r="ID57" s="20"/>
      <c r="IE57" s="20"/>
      <c r="IF57" s="20"/>
      <c r="IG57" s="20"/>
      <c r="IH57" s="20"/>
      <c r="II57" s="20"/>
      <c r="IJ57" s="20"/>
      <c r="IK57" s="20"/>
      <c r="IL57" s="20"/>
      <c r="IM57" s="20"/>
      <c r="IN57" s="20"/>
      <c r="IO57" s="20"/>
      <c r="IP57" s="20"/>
      <c r="IQ57" s="20"/>
      <c r="IR57" s="20"/>
      <c r="IS57" s="20"/>
      <c r="IT57" s="20"/>
      <c r="IU57" s="20"/>
      <c r="IV57" s="20"/>
      <c r="IW57" s="20"/>
      <c r="IX57" s="20"/>
      <c r="IY57" s="20"/>
      <c r="IZ57" s="20"/>
      <c r="JA57" s="20"/>
      <c r="JB57" s="20"/>
      <c r="JC57" s="20"/>
      <c r="JD57" s="20"/>
      <c r="JE57" s="20"/>
      <c r="JF57" s="20"/>
      <c r="JG57" s="20"/>
      <c r="JH57" s="20"/>
      <c r="JI57" s="20"/>
      <c r="JJ57" s="20"/>
      <c r="JK57" s="20"/>
      <c r="JL57" s="20"/>
      <c r="JM57" s="20"/>
      <c r="JN57" s="20"/>
      <c r="JO57" s="20"/>
      <c r="JP57" s="20"/>
      <c r="JQ57" s="20"/>
      <c r="JR57" s="20"/>
      <c r="JS57" s="20"/>
      <c r="JT57" s="20"/>
      <c r="JU57" s="20"/>
      <c r="JV57" s="20"/>
      <c r="JW57" s="20"/>
      <c r="JX57" s="20"/>
      <c r="JY57" s="20"/>
      <c r="JZ57" s="20"/>
      <c r="KA57" s="20"/>
      <c r="KB57" s="20"/>
      <c r="KC57" s="20"/>
      <c r="KD57" s="20"/>
      <c r="KE57" s="20"/>
      <c r="KF57" s="20"/>
      <c r="KG57" s="20"/>
      <c r="KH57" s="20"/>
      <c r="KI57" s="20"/>
      <c r="KJ57" s="20"/>
      <c r="KK57" s="20"/>
      <c r="KL57" s="20"/>
      <c r="KM57" s="20"/>
      <c r="KN57" s="20"/>
      <c r="KO57" s="20"/>
      <c r="KP57" s="20"/>
      <c r="KQ57" s="20"/>
      <c r="KR57" s="20"/>
      <c r="KS57" s="20"/>
      <c r="KT57" s="20"/>
      <c r="KU57" s="20"/>
      <c r="KV57" s="20"/>
      <c r="KW57" s="20"/>
      <c r="KX57" s="20"/>
      <c r="KY57" s="20"/>
      <c r="KZ57" s="20"/>
      <c r="LA57" s="20"/>
      <c r="LB57" s="20"/>
      <c r="LC57" s="20"/>
      <c r="LD57" s="20"/>
      <c r="LE57" s="20"/>
      <c r="LF57" s="20"/>
      <c r="LG57" s="20"/>
      <c r="LH57" s="20"/>
      <c r="LI57" s="20"/>
      <c r="LJ57" s="20"/>
      <c r="LK57" s="20"/>
      <c r="LL57" s="20"/>
      <c r="LM57" s="20"/>
      <c r="LN57" s="20"/>
      <c r="LO57" s="20"/>
      <c r="LP57" s="20"/>
      <c r="LQ57" s="20"/>
      <c r="LR57" s="20"/>
      <c r="LS57" s="20"/>
      <c r="LT57" s="20"/>
      <c r="LU57" s="20"/>
      <c r="LV57" s="20"/>
      <c r="LW57" s="20"/>
      <c r="LX57" s="20"/>
      <c r="LY57" s="20"/>
      <c r="LZ57" s="20"/>
      <c r="MA57" s="20"/>
      <c r="MB57" s="20"/>
      <c r="MC57" s="20"/>
      <c r="MD57" s="20"/>
      <c r="ME57" s="20"/>
      <c r="MF57" s="20"/>
      <c r="MG57" s="20"/>
      <c r="MH57" s="20"/>
      <c r="MI57" s="20"/>
      <c r="MJ57" s="20"/>
      <c r="MK57" s="20"/>
      <c r="ML57" s="20"/>
      <c r="MM57" s="20"/>
      <c r="MN57" s="20"/>
      <c r="MO57" s="20"/>
      <c r="MP57" s="20"/>
      <c r="MQ57" s="20"/>
      <c r="MR57" s="20"/>
      <c r="MS57" s="20"/>
      <c r="MT57" s="20"/>
      <c r="MU57" s="20"/>
      <c r="MV57" s="20"/>
      <c r="MW57" s="20"/>
      <c r="MX57" s="20"/>
      <c r="MY57" s="20"/>
      <c r="MZ57" s="20"/>
      <c r="NA57" s="20"/>
      <c r="NB57" s="20"/>
      <c r="NC57" s="20"/>
      <c r="ND57" s="20"/>
      <c r="NE57" s="20"/>
      <c r="NF57" s="20"/>
      <c r="NG57" s="20"/>
      <c r="NH57" s="20"/>
      <c r="NI57" s="20"/>
      <c r="NJ57" s="20"/>
      <c r="NK57" s="20"/>
      <c r="NL57" s="20"/>
      <c r="NM57" s="20"/>
      <c r="NN57" s="20"/>
      <c r="NO57" s="20"/>
      <c r="NP57" s="20"/>
      <c r="NQ57" s="20"/>
      <c r="NR57" s="20"/>
      <c r="NS57" s="20"/>
      <c r="NT57" s="20"/>
      <c r="NU57" s="20"/>
      <c r="NV57" s="20"/>
      <c r="NW57" s="20"/>
      <c r="NX57" s="20"/>
      <c r="NY57" s="20"/>
      <c r="NZ57" s="20"/>
      <c r="OA57" s="20"/>
      <c r="OB57" s="20"/>
      <c r="OC57" s="20"/>
      <c r="OD57" s="20"/>
      <c r="OE57" s="20"/>
      <c r="OF57" s="20"/>
      <c r="OG57" s="20"/>
      <c r="OH57" s="20"/>
      <c r="OI57" s="20"/>
      <c r="OJ57" s="20"/>
      <c r="OK57" s="20"/>
      <c r="OL57" s="20"/>
      <c r="OM57" s="20"/>
      <c r="ON57" s="20"/>
      <c r="OO57" s="20"/>
      <c r="OP57" s="20"/>
      <c r="OQ57" s="20"/>
      <c r="OR57" s="20"/>
      <c r="OS57" s="20"/>
      <c r="OT57" s="20"/>
      <c r="OU57" s="20"/>
      <c r="OV57" s="20"/>
      <c r="OW57" s="20"/>
      <c r="OX57" s="20"/>
      <c r="OY57" s="20"/>
      <c r="OZ57" s="20"/>
      <c r="PA57" s="20"/>
      <c r="PB57" s="20"/>
      <c r="PC57" s="20"/>
      <c r="PD57" s="20"/>
      <c r="PE57" s="20"/>
      <c r="PF57" s="20"/>
      <c r="PG57" s="20"/>
      <c r="PH57" s="20"/>
      <c r="PI57" s="20"/>
      <c r="PJ57" s="20"/>
      <c r="PK57" s="20"/>
      <c r="PL57" s="20"/>
      <c r="PM57" s="20"/>
      <c r="PN57" s="20"/>
      <c r="PO57" s="20"/>
      <c r="PP57" s="20"/>
      <c r="PQ57" s="20"/>
      <c r="PR57" s="20"/>
      <c r="PS57" s="20"/>
      <c r="PT57" s="20"/>
      <c r="PU57" s="20"/>
      <c r="PV57" s="20"/>
      <c r="PW57" s="20"/>
      <c r="PX57" s="20"/>
      <c r="PY57" s="20"/>
      <c r="PZ57" s="20"/>
      <c r="QA57" s="20"/>
      <c r="QB57" s="20"/>
      <c r="QC57" s="20"/>
      <c r="QD57" s="20"/>
      <c r="QE57" s="20"/>
      <c r="QF57" s="20"/>
      <c r="QG57" s="20"/>
      <c r="QH57" s="20"/>
      <c r="QI57" s="20"/>
      <c r="QJ57" s="20"/>
      <c r="QK57" s="20"/>
      <c r="QL57" s="20"/>
      <c r="QM57" s="20"/>
      <c r="QN57" s="20"/>
      <c r="QO57" s="20"/>
      <c r="QP57" s="20"/>
      <c r="QQ57" s="20"/>
      <c r="QR57" s="20"/>
      <c r="QS57" s="20"/>
      <c r="QT57" s="20"/>
      <c r="QU57" s="20"/>
      <c r="QV57" s="20"/>
      <c r="QW57" s="20"/>
      <c r="QX57" s="20"/>
      <c r="QY57" s="20"/>
      <c r="QZ57" s="20"/>
      <c r="RA57" s="20"/>
      <c r="RB57" s="20"/>
      <c r="RC57" s="20"/>
      <c r="RD57" s="20"/>
      <c r="RE57" s="20"/>
      <c r="RF57" s="20"/>
      <c r="RG57" s="20"/>
      <c r="RH57" s="20"/>
      <c r="RI57" s="20"/>
      <c r="RJ57" s="20"/>
      <c r="RK57" s="20"/>
      <c r="RL57" s="20"/>
      <c r="RM57" s="20"/>
      <c r="RN57" s="20"/>
      <c r="RO57" s="20"/>
      <c r="RP57" s="20"/>
      <c r="RQ57" s="20"/>
      <c r="RR57" s="20"/>
      <c r="RS57" s="20"/>
      <c r="RT57" s="20"/>
      <c r="RU57" s="20"/>
      <c r="RV57" s="20"/>
      <c r="RW57" s="20"/>
      <c r="RX57" s="20"/>
      <c r="RY57" s="20"/>
      <c r="RZ57" s="20"/>
      <c r="SA57" s="20"/>
      <c r="SB57" s="20"/>
      <c r="SC57" s="20"/>
      <c r="SD57" s="20"/>
      <c r="SE57" s="20"/>
      <c r="SF57" s="20"/>
      <c r="SG57" s="20"/>
      <c r="SH57" s="20"/>
      <c r="SI57" s="20"/>
      <c r="SJ57" s="20"/>
      <c r="SK57" s="20"/>
      <c r="SL57" s="20"/>
      <c r="SM57" s="20"/>
      <c r="SN57" s="20"/>
      <c r="SO57" s="20"/>
      <c r="SP57" s="20"/>
      <c r="SQ57" s="20"/>
      <c r="SR57" s="20"/>
      <c r="SS57" s="20"/>
      <c r="ST57" s="20"/>
      <c r="SU57" s="20"/>
      <c r="SV57" s="20"/>
      <c r="SW57" s="20"/>
      <c r="SX57" s="20"/>
      <c r="SY57" s="20"/>
      <c r="SZ57" s="20"/>
      <c r="TA57" s="20"/>
      <c r="TB57" s="20"/>
      <c r="TC57" s="20"/>
      <c r="TD57" s="20"/>
      <c r="TE57" s="20"/>
      <c r="TF57" s="20"/>
      <c r="TG57" s="20"/>
      <c r="TH57" s="20"/>
      <c r="TI57" s="20"/>
      <c r="TJ57" s="20"/>
      <c r="TK57" s="20"/>
      <c r="TL57" s="20"/>
      <c r="TM57" s="20"/>
      <c r="TN57" s="20"/>
      <c r="TO57" s="20"/>
      <c r="TP57" s="20"/>
      <c r="TQ57" s="20"/>
      <c r="TR57" s="20"/>
      <c r="TS57" s="20"/>
      <c r="TT57" s="20"/>
      <c r="TU57" s="20"/>
      <c r="TV57" s="20"/>
      <c r="TW57" s="20"/>
      <c r="TX57" s="20"/>
      <c r="TY57" s="20"/>
      <c r="TZ57" s="20"/>
      <c r="UA57" s="20"/>
      <c r="UB57" s="20"/>
      <c r="UC57" s="20"/>
      <c r="UD57" s="20"/>
      <c r="UE57" s="20"/>
      <c r="UF57" s="20"/>
      <c r="UG57" s="20"/>
      <c r="UH57" s="20"/>
      <c r="UI57" s="20"/>
      <c r="UJ57" s="20"/>
      <c r="UK57" s="20"/>
      <c r="UL57" s="20"/>
      <c r="UM57" s="20"/>
      <c r="UN57" s="20"/>
      <c r="UO57" s="20"/>
      <c r="UP57" s="20"/>
      <c r="UQ57" s="20"/>
      <c r="UR57" s="20"/>
      <c r="US57" s="20"/>
      <c r="UT57" s="20"/>
      <c r="UU57" s="20"/>
      <c r="UV57" s="20"/>
      <c r="UW57" s="20"/>
      <c r="UX57" s="20"/>
      <c r="UY57" s="20"/>
      <c r="UZ57" s="20"/>
      <c r="VA57" s="20"/>
      <c r="VB57" s="20"/>
      <c r="VC57" s="20"/>
      <c r="VD57" s="20"/>
      <c r="VE57" s="20"/>
      <c r="VF57" s="20"/>
      <c r="VG57" s="20"/>
      <c r="VH57" s="20"/>
      <c r="VI57" s="20"/>
      <c r="VJ57" s="20"/>
      <c r="VK57" s="20"/>
      <c r="VL57" s="20"/>
      <c r="VM57" s="20"/>
      <c r="VN57" s="20"/>
      <c r="VO57" s="20"/>
      <c r="VP57" s="20"/>
      <c r="VQ57" s="20"/>
      <c r="VR57" s="20"/>
      <c r="VS57" s="20"/>
      <c r="VT57" s="20"/>
      <c r="VU57" s="20"/>
      <c r="VV57" s="20"/>
      <c r="VW57" s="20"/>
      <c r="VX57" s="20"/>
      <c r="VY57" s="20"/>
      <c r="VZ57" s="20"/>
      <c r="WA57" s="20"/>
      <c r="WB57" s="20"/>
      <c r="WC57" s="20"/>
      <c r="WD57" s="20"/>
      <c r="WE57" s="20"/>
      <c r="WF57" s="20"/>
      <c r="WG57" s="20"/>
      <c r="WH57" s="20"/>
      <c r="WI57" s="20"/>
      <c r="WJ57" s="20"/>
      <c r="WK57" s="20"/>
      <c r="WL57" s="20"/>
      <c r="WM57" s="20"/>
      <c r="WN57" s="20"/>
      <c r="WO57" s="20"/>
      <c r="WP57" s="20"/>
      <c r="WQ57" s="20"/>
      <c r="WR57" s="20"/>
      <c r="WS57" s="20"/>
      <c r="WT57" s="20"/>
      <c r="WU57" s="20"/>
      <c r="WV57" s="20"/>
      <c r="WW57" s="20"/>
      <c r="WX57" s="20"/>
      <c r="WY57" s="20"/>
      <c r="WZ57" s="20"/>
      <c r="XA57" s="20"/>
      <c r="XB57" s="20"/>
      <c r="XC57" s="20"/>
      <c r="XD57" s="20"/>
      <c r="XE57" s="20"/>
      <c r="XF57" s="20"/>
      <c r="XG57" s="20"/>
      <c r="XH57" s="20"/>
      <c r="XI57" s="20"/>
      <c r="XJ57" s="20"/>
      <c r="XK57" s="20"/>
      <c r="XL57" s="20"/>
      <c r="XM57" s="20"/>
      <c r="XN57" s="20"/>
      <c r="XO57" s="20"/>
      <c r="XP57" s="20"/>
      <c r="XQ57" s="20"/>
      <c r="XR57" s="20"/>
      <c r="XS57" s="20"/>
      <c r="XT57" s="20"/>
      <c r="XU57" s="20"/>
      <c r="XV57" s="20"/>
      <c r="XW57" s="20"/>
      <c r="XX57" s="20"/>
      <c r="XY57" s="20"/>
      <c r="XZ57" s="20"/>
      <c r="YA57" s="20"/>
      <c r="YB57" s="20"/>
      <c r="YC57" s="20"/>
      <c r="YD57" s="20"/>
      <c r="YE57" s="20"/>
      <c r="YF57" s="20"/>
      <c r="YG57" s="20"/>
      <c r="YH57" s="20"/>
      <c r="YI57" s="20"/>
      <c r="YJ57" s="20"/>
      <c r="YK57" s="20"/>
      <c r="YL57" s="20"/>
      <c r="YM57" s="20"/>
      <c r="YN57" s="20"/>
      <c r="YO57" s="20"/>
      <c r="YP57" s="20"/>
      <c r="YQ57" s="20"/>
      <c r="YR57" s="20"/>
      <c r="YS57" s="20"/>
      <c r="YT57" s="20"/>
      <c r="YU57" s="20"/>
      <c r="YV57" s="20"/>
      <c r="YW57" s="20"/>
      <c r="YX57" s="20"/>
      <c r="YY57" s="20"/>
      <c r="YZ57" s="20"/>
      <c r="ZA57" s="20"/>
      <c r="ZB57" s="20"/>
      <c r="ZC57" s="20"/>
      <c r="ZD57" s="20"/>
      <c r="ZE57" s="20"/>
      <c r="ZF57" s="20"/>
      <c r="ZG57" s="20"/>
      <c r="ZH57" s="20"/>
      <c r="ZI57" s="20"/>
      <c r="ZJ57" s="20"/>
      <c r="ZK57" s="20"/>
      <c r="ZL57" s="20"/>
      <c r="ZM57" s="20"/>
      <c r="ZN57" s="20"/>
      <c r="ZO57" s="20"/>
      <c r="ZP57" s="20"/>
      <c r="ZQ57" s="20"/>
      <c r="ZR57" s="20"/>
      <c r="ZS57" s="20"/>
      <c r="ZT57" s="20"/>
      <c r="ZU57" s="20"/>
      <c r="ZV57" s="20"/>
      <c r="ZW57" s="20"/>
      <c r="ZX57" s="20"/>
      <c r="ZY57" s="20"/>
      <c r="ZZ57" s="20"/>
      <c r="AAA57" s="20"/>
      <c r="AAB57" s="20"/>
      <c r="AAC57" s="20"/>
      <c r="AAD57" s="20"/>
      <c r="AAE57" s="20"/>
      <c r="AAF57" s="20"/>
      <c r="AAG57" s="20"/>
      <c r="AAH57" s="20"/>
      <c r="AAI57" s="20"/>
      <c r="AAJ57" s="20"/>
      <c r="AAK57" s="20"/>
      <c r="AAL57" s="20"/>
      <c r="AAM57" s="20"/>
      <c r="AAN57" s="20"/>
      <c r="AAO57" s="20"/>
      <c r="AAP57" s="20"/>
      <c r="AAQ57" s="20"/>
      <c r="AAR57" s="20"/>
      <c r="AAS57" s="20"/>
      <c r="AAT57" s="20"/>
      <c r="AAU57" s="20"/>
      <c r="AAV57" s="20"/>
      <c r="AAW57" s="20"/>
      <c r="AAX57" s="20"/>
      <c r="AAY57" s="20"/>
      <c r="AAZ57" s="20"/>
      <c r="ABA57" s="20"/>
      <c r="ABB57" s="20"/>
      <c r="ABC57" s="20"/>
      <c r="ABD57" s="20"/>
      <c r="ABE57" s="20"/>
      <c r="ABF57" s="20"/>
      <c r="ABG57" s="20"/>
      <c r="ABH57" s="20"/>
      <c r="ABI57" s="20"/>
      <c r="ABJ57" s="20"/>
      <c r="ABK57" s="20"/>
      <c r="ABL57" s="20"/>
      <c r="ABM57" s="20"/>
      <c r="ABN57" s="20"/>
      <c r="ABO57" s="20"/>
      <c r="ABP57" s="20"/>
      <c r="ABQ57" s="20"/>
      <c r="ABR57" s="20"/>
      <c r="ABS57" s="20"/>
      <c r="ABT57" s="20"/>
      <c r="ABU57" s="20"/>
      <c r="ABV57" s="20"/>
      <c r="ABW57" s="20"/>
      <c r="ABX57" s="20"/>
      <c r="ABY57" s="20"/>
      <c r="ABZ57" s="20"/>
      <c r="ACA57" s="20"/>
      <c r="ACB57" s="20"/>
      <c r="ACC57" s="20"/>
      <c r="ACD57" s="20"/>
      <c r="ACE57" s="20"/>
      <c r="ACF57" s="20"/>
      <c r="ACG57" s="20"/>
      <c r="ACH57" s="20"/>
      <c r="ACI57" s="20"/>
      <c r="ACJ57" s="20"/>
      <c r="ACK57" s="20"/>
      <c r="ACL57" s="20"/>
      <c r="ACM57" s="20"/>
      <c r="ACN57" s="20"/>
      <c r="ACO57" s="20"/>
      <c r="ACP57" s="20"/>
      <c r="ACQ57" s="20"/>
      <c r="ACR57" s="20"/>
      <c r="ACS57" s="20"/>
      <c r="ACT57" s="20"/>
      <c r="ACU57" s="20"/>
      <c r="ACV57" s="20"/>
      <c r="ACW57" s="20"/>
      <c r="ACX57" s="20"/>
      <c r="ACY57" s="20"/>
      <c r="ACZ57" s="20"/>
      <c r="ADA57" s="20"/>
      <c r="ADB57" s="20"/>
      <c r="ADC57" s="20"/>
      <c r="ADD57" s="20"/>
      <c r="ADE57" s="20"/>
      <c r="ADF57" s="20"/>
      <c r="ADG57" s="20"/>
      <c r="ADH57" s="20"/>
      <c r="ADI57" s="20"/>
      <c r="ADJ57" s="20"/>
      <c r="ADK57" s="20"/>
      <c r="ADL57" s="20"/>
      <c r="ADM57" s="20"/>
      <c r="ADN57" s="20"/>
      <c r="ADO57" s="20"/>
      <c r="ADP57" s="20"/>
      <c r="ADQ57" s="20"/>
      <c r="ADR57" s="20"/>
      <c r="ADS57" s="20"/>
      <c r="ADT57" s="20"/>
      <c r="ADU57" s="20"/>
      <c r="ADV57" s="20"/>
      <c r="ADW57" s="20"/>
      <c r="ADX57" s="20"/>
      <c r="ADY57" s="20"/>
      <c r="ADZ57" s="20"/>
      <c r="AEA57" s="20"/>
      <c r="AEB57" s="20"/>
      <c r="AEC57" s="20"/>
      <c r="AED57" s="20"/>
      <c r="AEE57" s="20"/>
      <c r="AEF57" s="20"/>
      <c r="AEG57" s="20"/>
      <c r="AEH57" s="20"/>
      <c r="AEI57" s="20"/>
      <c r="AEJ57" s="20"/>
      <c r="AEK57" s="20"/>
      <c r="AEL57" s="20"/>
      <c r="AEM57" s="20"/>
      <c r="AEN57" s="20"/>
      <c r="AEO57" s="20"/>
      <c r="AEP57" s="20"/>
      <c r="AEQ57" s="20"/>
      <c r="AER57" s="20"/>
      <c r="AES57" s="20"/>
      <c r="AET57" s="20"/>
      <c r="AEU57" s="20"/>
      <c r="AEV57" s="20"/>
      <c r="AEW57" s="20"/>
      <c r="AEX57" s="20"/>
      <c r="AEY57" s="20"/>
      <c r="AEZ57" s="20"/>
      <c r="AFA57" s="20"/>
      <c r="AFB57" s="20"/>
      <c r="AFC57" s="20"/>
      <c r="AFD57" s="20"/>
      <c r="AFE57" s="20"/>
      <c r="AFF57" s="20"/>
      <c r="AFG57" s="20"/>
      <c r="AFH57" s="20"/>
      <c r="AFI57" s="20"/>
      <c r="AFJ57" s="20"/>
      <c r="AFK57" s="20"/>
      <c r="AFL57" s="20"/>
      <c r="AFM57" s="20"/>
      <c r="AFN57" s="20"/>
      <c r="AFO57" s="20"/>
      <c r="AFP57" s="20"/>
      <c r="AFQ57" s="20"/>
      <c r="AFR57" s="20"/>
      <c r="AFS57" s="20"/>
      <c r="AFT57" s="20"/>
      <c r="AFU57" s="20"/>
      <c r="AFV57" s="20"/>
      <c r="AFW57" s="20"/>
      <c r="AFX57" s="20"/>
      <c r="AFY57" s="20"/>
      <c r="AFZ57" s="20"/>
      <c r="AGA57" s="20"/>
      <c r="AGB57" s="20"/>
      <c r="AGC57" s="20"/>
      <c r="AGD57" s="20"/>
      <c r="AGE57" s="20"/>
      <c r="AGF57" s="20"/>
      <c r="AGG57" s="20"/>
      <c r="AGH57" s="20"/>
      <c r="AGI57" s="20"/>
      <c r="AGJ57" s="20"/>
      <c r="AGK57" s="20"/>
      <c r="AGL57" s="20"/>
      <c r="AGM57" s="20"/>
      <c r="AGN57" s="20"/>
      <c r="AGO57" s="20"/>
      <c r="AGP57" s="20"/>
      <c r="AGQ57" s="20"/>
      <c r="AGR57" s="20"/>
      <c r="AGS57" s="20"/>
      <c r="AGT57" s="20"/>
      <c r="AGU57" s="20"/>
      <c r="AGV57" s="20"/>
      <c r="AGW57" s="20"/>
      <c r="AGX57" s="20"/>
      <c r="AGY57" s="20"/>
      <c r="AGZ57" s="20"/>
      <c r="AHA57" s="20"/>
      <c r="AHB57" s="20"/>
      <c r="AHC57" s="20"/>
      <c r="AHD57" s="20"/>
      <c r="AHE57" s="20"/>
      <c r="AHF57" s="20"/>
      <c r="AHG57" s="20"/>
      <c r="AHH57" s="20"/>
      <c r="AHI57" s="20"/>
      <c r="AHJ57" s="20"/>
      <c r="AHK57" s="20"/>
      <c r="AHL57" s="20"/>
      <c r="AHM57" s="20"/>
      <c r="AHN57" s="20"/>
      <c r="AHO57" s="20"/>
      <c r="AHP57" s="20"/>
      <c r="AHQ57" s="20"/>
      <c r="AHR57" s="20"/>
      <c r="AHS57" s="20"/>
      <c r="AHT57" s="20"/>
      <c r="AHU57" s="20"/>
      <c r="AHV57" s="20"/>
      <c r="AHW57" s="20"/>
      <c r="AHX57" s="20"/>
      <c r="AHY57" s="20"/>
      <c r="AHZ57" s="20"/>
      <c r="AIA57" s="20"/>
      <c r="AIB57" s="20"/>
      <c r="AIC57" s="20"/>
      <c r="AID57" s="20"/>
      <c r="AIE57" s="20"/>
      <c r="AIF57" s="20"/>
      <c r="AIG57" s="20"/>
      <c r="AIH57" s="20"/>
      <c r="AII57" s="20"/>
      <c r="AIJ57" s="20"/>
      <c r="AIK57" s="20"/>
      <c r="AIL57" s="20"/>
      <c r="AIM57" s="20"/>
      <c r="AIN57" s="20"/>
      <c r="AIO57" s="20"/>
      <c r="AIP57" s="20"/>
      <c r="AIQ57" s="20"/>
      <c r="AIR57" s="20"/>
      <c r="AIS57" s="20"/>
      <c r="AIT57" s="20"/>
      <c r="AIU57" s="20"/>
      <c r="AIV57" s="20"/>
      <c r="AIW57" s="20"/>
      <c r="AIX57" s="20"/>
      <c r="AIY57" s="20"/>
      <c r="AIZ57" s="20"/>
      <c r="AJA57" s="20"/>
      <c r="AJB57" s="20"/>
      <c r="AJC57" s="20"/>
      <c r="AJD57" s="20"/>
      <c r="AJE57" s="20"/>
      <c r="AJF57" s="20"/>
      <c r="AJG57" s="20"/>
      <c r="AJH57" s="20"/>
      <c r="AJI57" s="20"/>
      <c r="AJJ57" s="20"/>
      <c r="AJK57" s="20"/>
      <c r="AJL57" s="20"/>
      <c r="AJM57" s="20"/>
      <c r="AJN57" s="20"/>
      <c r="AJO57" s="20"/>
      <c r="AJP57" s="20"/>
      <c r="AJQ57" s="20"/>
      <c r="AJR57" s="20"/>
      <c r="AJS57" s="20"/>
      <c r="AJT57" s="20"/>
      <c r="AJU57" s="20"/>
      <c r="AJV57" s="20"/>
      <c r="AJW57" s="20"/>
      <c r="AJX57" s="20"/>
      <c r="AJY57" s="20"/>
      <c r="AJZ57" s="20"/>
      <c r="AKA57" s="20"/>
      <c r="AKB57" s="20"/>
      <c r="AKC57" s="20"/>
      <c r="AKD57" s="20"/>
      <c r="AKE57" s="20"/>
      <c r="AKF57" s="20"/>
      <c r="AKG57" s="20"/>
      <c r="AKH57" s="20"/>
      <c r="AKI57" s="20"/>
      <c r="AKJ57" s="20"/>
      <c r="AKK57" s="20"/>
      <c r="AKL57" s="20"/>
      <c r="AKM57" s="20"/>
      <c r="AKN57" s="20"/>
      <c r="AKO57" s="20"/>
      <c r="AKP57" s="20"/>
      <c r="AKQ57" s="20"/>
      <c r="AKR57" s="20"/>
      <c r="AKS57" s="20"/>
      <c r="AKT57" s="20"/>
      <c r="AKU57" s="20"/>
      <c r="AKV57" s="20"/>
      <c r="AKW57" s="20"/>
      <c r="AKX57" s="20"/>
      <c r="AKY57" s="20"/>
      <c r="AKZ57" s="20"/>
      <c r="ALA57" s="20"/>
      <c r="ALB57" s="20"/>
      <c r="ALC57" s="20"/>
      <c r="ALD57" s="20"/>
      <c r="ALE57" s="20"/>
      <c r="ALF57" s="20"/>
      <c r="ALG57" s="20"/>
      <c r="ALH57" s="20"/>
      <c r="ALI57" s="20"/>
      <c r="ALJ57" s="20"/>
      <c r="ALK57" s="20"/>
      <c r="ALL57" s="20"/>
      <c r="ALM57" s="20"/>
      <c r="ALN57" s="20"/>
      <c r="ALO57" s="20"/>
      <c r="ALP57" s="20"/>
      <c r="ALQ57" s="20"/>
      <c r="ALR57" s="20"/>
      <c r="ALS57" s="20"/>
      <c r="ALT57" s="20"/>
      <c r="ALU57" s="20"/>
      <c r="ALV57" s="20"/>
      <c r="ALW57" s="20"/>
      <c r="ALX57" s="20"/>
      <c r="ALY57" s="20"/>
      <c r="ALZ57" s="20"/>
      <c r="AMA57" s="20"/>
      <c r="AMB57" s="20"/>
      <c r="AMC57" s="20"/>
      <c r="AMD57" s="20"/>
      <c r="AME57" s="20"/>
      <c r="AMF57" s="20"/>
      <c r="AMG57" s="20"/>
      <c r="AMH57" s="20"/>
      <c r="AMI57" s="20"/>
      <c r="AMJ57" s="20"/>
      <c r="AMK57" s="20"/>
      <c r="AML57" s="20"/>
      <c r="AMM57" s="20"/>
      <c r="AMN57" s="20"/>
      <c r="AMO57" s="20"/>
      <c r="AMP57" s="20"/>
      <c r="AMQ57" s="20"/>
      <c r="AMR57" s="20"/>
      <c r="AMS57" s="20"/>
      <c r="AMT57" s="20"/>
      <c r="AMU57" s="20"/>
      <c r="AMV57" s="20"/>
      <c r="AMW57" s="20"/>
      <c r="AMX57" s="20"/>
      <c r="AMY57" s="20"/>
      <c r="AMZ57" s="20"/>
      <c r="ANA57" s="20"/>
      <c r="ANB57" s="20"/>
      <c r="ANC57" s="20"/>
      <c r="AND57" s="20"/>
      <c r="ANE57" s="20"/>
      <c r="ANF57" s="20"/>
      <c r="ANG57" s="20"/>
      <c r="ANH57" s="20"/>
      <c r="ANI57" s="20"/>
      <c r="ANJ57" s="20"/>
      <c r="ANK57" s="20"/>
      <c r="ANL57" s="20"/>
      <c r="ANM57" s="20"/>
      <c r="ANN57" s="20"/>
      <c r="ANO57" s="20"/>
      <c r="ANP57" s="20"/>
      <c r="ANQ57" s="20"/>
      <c r="ANR57" s="20"/>
      <c r="ANS57" s="20"/>
      <c r="ANT57" s="20"/>
      <c r="ANU57" s="20"/>
      <c r="ANV57" s="20"/>
      <c r="ANW57" s="20"/>
      <c r="ANX57" s="20"/>
      <c r="ANY57" s="20"/>
      <c r="ANZ57" s="20"/>
      <c r="AOA57" s="20"/>
      <c r="AOB57" s="20"/>
      <c r="AOC57" s="20"/>
      <c r="AOD57" s="20"/>
      <c r="AOE57" s="20"/>
      <c r="AOF57" s="20"/>
      <c r="AOG57" s="20"/>
      <c r="AOH57" s="20"/>
      <c r="AOI57" s="20"/>
      <c r="AOJ57" s="20"/>
      <c r="AOK57" s="20"/>
      <c r="AOL57" s="20"/>
      <c r="AOM57" s="20"/>
      <c r="AON57" s="20"/>
      <c r="AOO57" s="20"/>
      <c r="AOP57" s="20"/>
      <c r="AOQ57" s="20"/>
      <c r="AOR57" s="20"/>
      <c r="AOS57" s="20"/>
      <c r="AOT57" s="20"/>
      <c r="AOU57" s="20"/>
      <c r="AOV57" s="20"/>
      <c r="AOW57" s="20"/>
      <c r="AOX57" s="20"/>
      <c r="AOY57" s="20"/>
      <c r="AOZ57" s="20"/>
      <c r="APA57" s="20"/>
      <c r="APB57" s="20"/>
      <c r="APC57" s="20"/>
      <c r="APD57" s="20"/>
      <c r="APE57" s="20"/>
      <c r="APF57" s="20"/>
      <c r="APG57" s="20"/>
      <c r="APH57" s="20"/>
      <c r="API57" s="20"/>
      <c r="APJ57" s="20"/>
      <c r="APK57" s="20"/>
      <c r="APL57" s="20"/>
      <c r="APM57" s="20"/>
      <c r="APN57" s="20"/>
      <c r="APO57" s="20"/>
      <c r="APP57" s="20"/>
      <c r="APQ57" s="20"/>
      <c r="APR57" s="20"/>
      <c r="APS57" s="20"/>
      <c r="APT57" s="20"/>
      <c r="APU57" s="20"/>
      <c r="APV57" s="20"/>
      <c r="APW57" s="20"/>
      <c r="APX57" s="20"/>
      <c r="APY57" s="20"/>
      <c r="APZ57" s="20"/>
      <c r="AQA57" s="20"/>
      <c r="AQB57" s="20"/>
      <c r="AQC57" s="20"/>
      <c r="AQD57" s="20"/>
      <c r="AQE57" s="20"/>
      <c r="AQF57" s="20"/>
      <c r="AQG57" s="20"/>
      <c r="AQH57" s="20"/>
      <c r="AQI57" s="20"/>
      <c r="AQJ57" s="20"/>
      <c r="AQK57" s="20"/>
      <c r="AQL57" s="20"/>
      <c r="AQM57" s="20"/>
      <c r="AQN57" s="20"/>
      <c r="AQO57" s="20"/>
      <c r="AQP57" s="20"/>
      <c r="AQQ57" s="20"/>
      <c r="AQR57" s="20"/>
      <c r="AQS57" s="20"/>
      <c r="AQT57" s="20"/>
      <c r="AQU57" s="20"/>
      <c r="AQV57" s="20"/>
      <c r="AQW57" s="20"/>
      <c r="AQX57" s="20"/>
      <c r="AQY57" s="20"/>
      <c r="AQZ57" s="20"/>
      <c r="ARA57" s="20"/>
      <c r="ARB57" s="20"/>
      <c r="ARC57" s="20"/>
      <c r="ARD57" s="20"/>
      <c r="ARE57" s="20"/>
      <c r="ARF57" s="20"/>
      <c r="ARG57" s="20"/>
      <c r="ARH57" s="20"/>
      <c r="ARI57" s="20"/>
      <c r="ARJ57" s="20"/>
      <c r="ARK57" s="20"/>
      <c r="ARL57" s="20"/>
      <c r="ARM57" s="20"/>
      <c r="ARN57" s="20"/>
      <c r="ARO57" s="20"/>
      <c r="ARP57" s="20"/>
      <c r="ARQ57" s="20"/>
      <c r="ARR57" s="20"/>
      <c r="ARS57" s="20"/>
      <c r="ART57" s="20"/>
      <c r="ARU57" s="20"/>
      <c r="ARV57" s="20"/>
      <c r="ARW57" s="20"/>
      <c r="ARX57" s="20"/>
      <c r="ARY57" s="20"/>
      <c r="ARZ57" s="20"/>
      <c r="ASA57" s="20"/>
      <c r="ASB57" s="20"/>
      <c r="ASC57" s="20"/>
      <c r="ASD57" s="20"/>
      <c r="ASE57" s="20"/>
      <c r="ASF57" s="20"/>
      <c r="ASG57" s="20"/>
      <c r="ASH57" s="20"/>
      <c r="ASI57" s="20"/>
      <c r="ASJ57" s="20"/>
      <c r="ASK57" s="20"/>
      <c r="ASL57" s="20"/>
      <c r="ASM57" s="20"/>
      <c r="ASN57" s="20"/>
      <c r="ASO57" s="20"/>
      <c r="ASP57" s="20"/>
      <c r="ASQ57" s="20"/>
      <c r="ASR57" s="20"/>
      <c r="ASS57" s="20"/>
      <c r="AST57" s="20"/>
      <c r="ASU57" s="20"/>
      <c r="ASV57" s="20"/>
      <c r="ASW57" s="20"/>
      <c r="ASX57" s="20"/>
      <c r="ASY57" s="20"/>
      <c r="ASZ57" s="20"/>
      <c r="ATA57" s="20"/>
      <c r="ATB57" s="20"/>
      <c r="ATC57" s="20"/>
      <c r="ATD57" s="20"/>
      <c r="ATE57" s="20"/>
      <c r="ATF57" s="20"/>
      <c r="ATG57" s="20"/>
      <c r="ATH57" s="20"/>
      <c r="ATI57" s="20"/>
      <c r="ATJ57" s="20"/>
      <c r="ATK57" s="20"/>
      <c r="ATL57" s="20"/>
      <c r="ATM57" s="20"/>
      <c r="ATN57" s="20"/>
      <c r="ATO57" s="20"/>
      <c r="ATP57" s="20"/>
      <c r="ATQ57" s="20"/>
      <c r="ATR57" s="20"/>
      <c r="ATS57" s="20"/>
      <c r="ATT57" s="20"/>
      <c r="ATU57" s="20"/>
      <c r="ATV57" s="20"/>
      <c r="ATW57" s="20"/>
      <c r="ATX57" s="20"/>
      <c r="ATY57" s="20"/>
      <c r="ATZ57" s="20"/>
      <c r="AUA57" s="20"/>
      <c r="AUB57" s="20"/>
      <c r="AUC57" s="20"/>
      <c r="AUD57" s="20"/>
      <c r="AUE57" s="20"/>
      <c r="AUF57" s="20"/>
      <c r="AUG57" s="20"/>
      <c r="AUH57" s="20"/>
      <c r="AUI57" s="20"/>
      <c r="AUJ57" s="20"/>
      <c r="AUK57" s="20"/>
      <c r="AUL57" s="20"/>
      <c r="AUM57" s="20"/>
      <c r="AUN57" s="20"/>
      <c r="AUO57" s="20"/>
      <c r="AUP57" s="20"/>
      <c r="AUQ57" s="20"/>
      <c r="AUR57" s="20"/>
      <c r="AUS57" s="20"/>
      <c r="AUT57" s="20"/>
      <c r="AUU57" s="20"/>
      <c r="AUV57" s="20"/>
      <c r="AUW57" s="20"/>
      <c r="AUX57" s="20"/>
      <c r="AUY57" s="20"/>
      <c r="AUZ57" s="20"/>
      <c r="AVA57" s="20"/>
      <c r="AVB57" s="20"/>
      <c r="AVC57" s="20"/>
      <c r="AVD57" s="20"/>
      <c r="AVE57" s="20"/>
      <c r="AVF57" s="20"/>
      <c r="AVG57" s="20"/>
      <c r="AVH57" s="20"/>
      <c r="AVI57" s="20"/>
      <c r="AVJ57" s="20"/>
      <c r="AVK57" s="20"/>
      <c r="AVL57" s="20"/>
      <c r="AVM57" s="20"/>
      <c r="AVN57" s="20"/>
      <c r="AVO57" s="20"/>
      <c r="AVP57" s="20"/>
      <c r="AVQ57" s="20"/>
      <c r="AVR57" s="20"/>
      <c r="AVS57" s="20"/>
      <c r="AVT57" s="20"/>
      <c r="AVU57" s="20"/>
      <c r="AVV57" s="20"/>
      <c r="AVW57" s="20"/>
      <c r="AVX57" s="20"/>
      <c r="AVY57" s="20"/>
      <c r="AVZ57" s="20"/>
      <c r="AWA57" s="20"/>
      <c r="AWB57" s="20"/>
      <c r="AWC57" s="20"/>
      <c r="AWD57" s="20"/>
      <c r="AWE57" s="20"/>
      <c r="AWF57" s="20"/>
      <c r="AWG57" s="20"/>
      <c r="AWH57" s="20"/>
      <c r="AWI57" s="20"/>
      <c r="AWJ57" s="20"/>
      <c r="AWK57" s="20"/>
      <c r="AWL57" s="20"/>
      <c r="AWM57" s="20"/>
      <c r="AWN57" s="20"/>
      <c r="AWO57" s="20"/>
      <c r="AWP57" s="20"/>
      <c r="AWQ57" s="20"/>
      <c r="AWR57" s="20"/>
      <c r="AWS57" s="20"/>
      <c r="AWT57" s="20"/>
      <c r="AWU57" s="20"/>
      <c r="AWV57" s="20"/>
      <c r="AWW57" s="20"/>
      <c r="AWX57" s="20"/>
      <c r="AWY57" s="20"/>
      <c r="AWZ57" s="20"/>
      <c r="AXA57" s="20"/>
      <c r="AXB57" s="20"/>
      <c r="AXC57" s="20"/>
      <c r="AXD57" s="20"/>
      <c r="AXE57" s="20"/>
      <c r="AXF57" s="20"/>
      <c r="AXG57" s="20"/>
      <c r="AXH57" s="20"/>
      <c r="AXI57" s="20"/>
      <c r="AXJ57" s="20"/>
      <c r="AXK57" s="20"/>
      <c r="AXL57" s="20"/>
      <c r="AXM57" s="20"/>
      <c r="AXN57" s="20"/>
      <c r="AXO57" s="20"/>
      <c r="AXP57" s="20"/>
      <c r="AXQ57" s="20"/>
      <c r="AXR57" s="20"/>
      <c r="AXS57" s="20"/>
      <c r="AXT57" s="20"/>
      <c r="AXU57" s="20"/>
      <c r="AXV57" s="20"/>
      <c r="AXW57" s="20"/>
      <c r="AXX57" s="20"/>
      <c r="AXY57" s="20"/>
      <c r="AXZ57" s="20"/>
      <c r="AYA57" s="20"/>
      <c r="AYB57" s="20"/>
      <c r="AYC57" s="20"/>
      <c r="AYD57" s="20"/>
      <c r="AYE57" s="20"/>
      <c r="AYF57" s="20"/>
      <c r="AYG57" s="20"/>
      <c r="AYH57" s="20"/>
      <c r="AYI57" s="20"/>
      <c r="AYJ57" s="20"/>
      <c r="AYK57" s="20"/>
      <c r="AYL57" s="20"/>
      <c r="AYM57" s="20"/>
      <c r="AYN57" s="20"/>
      <c r="AYO57" s="20"/>
      <c r="AYP57" s="20"/>
      <c r="AYQ57" s="20"/>
      <c r="AYR57" s="20"/>
      <c r="AYS57" s="20"/>
      <c r="AYT57" s="20"/>
      <c r="AYU57" s="20"/>
      <c r="AYV57" s="20"/>
      <c r="AYW57" s="20"/>
      <c r="AYX57" s="20"/>
      <c r="AYY57" s="20"/>
      <c r="AYZ57" s="20"/>
      <c r="AZA57" s="20"/>
      <c r="AZB57" s="20"/>
      <c r="AZC57" s="20"/>
      <c r="AZD57" s="20"/>
      <c r="AZE57" s="20"/>
      <c r="AZF57" s="20"/>
      <c r="AZG57" s="20"/>
      <c r="AZH57" s="20"/>
      <c r="AZI57" s="20"/>
      <c r="AZJ57" s="20"/>
      <c r="AZK57" s="20"/>
      <c r="AZL57" s="20"/>
      <c r="AZM57" s="20"/>
      <c r="AZN57" s="20"/>
      <c r="AZO57" s="20"/>
      <c r="AZP57" s="20"/>
      <c r="AZQ57" s="20"/>
      <c r="AZR57" s="20"/>
      <c r="AZS57" s="20"/>
      <c r="AZT57" s="20"/>
      <c r="AZU57" s="20"/>
      <c r="AZV57" s="20"/>
      <c r="AZW57" s="20"/>
      <c r="AZX57" s="20"/>
      <c r="AZY57" s="20"/>
      <c r="AZZ57" s="20"/>
      <c r="BAA57" s="20"/>
      <c r="BAB57" s="20"/>
      <c r="BAC57" s="20"/>
      <c r="BAD57" s="20"/>
      <c r="BAE57" s="20"/>
      <c r="BAF57" s="20"/>
      <c r="BAG57" s="20"/>
      <c r="BAH57" s="20"/>
      <c r="BAI57" s="20"/>
      <c r="BAJ57" s="20"/>
      <c r="BAK57" s="20"/>
      <c r="BAL57" s="20"/>
      <c r="BAM57" s="20"/>
      <c r="BAN57" s="20"/>
      <c r="BAO57" s="20"/>
      <c r="BAP57" s="20"/>
      <c r="BAQ57" s="20"/>
      <c r="BAR57" s="20"/>
      <c r="BAS57" s="20"/>
      <c r="BAT57" s="20"/>
      <c r="BAU57" s="20"/>
      <c r="BAV57" s="20"/>
      <c r="BAW57" s="20"/>
      <c r="BAX57" s="20"/>
      <c r="BAY57" s="20"/>
      <c r="BAZ57" s="20"/>
      <c r="BBA57" s="20"/>
      <c r="BBB57" s="20"/>
      <c r="BBC57" s="20"/>
      <c r="BBD57" s="20"/>
      <c r="BBE57" s="20"/>
      <c r="BBF57" s="20"/>
      <c r="BBG57" s="20"/>
      <c r="BBH57" s="20"/>
      <c r="BBI57" s="20"/>
      <c r="BBJ57" s="20"/>
      <c r="BBK57" s="20"/>
      <c r="BBL57" s="20"/>
      <c r="BBM57" s="20"/>
      <c r="BBN57" s="20"/>
      <c r="BBO57" s="20"/>
      <c r="BBP57" s="20"/>
      <c r="BBQ57" s="20"/>
      <c r="BBR57" s="20"/>
      <c r="BBS57" s="20"/>
      <c r="BBT57" s="20"/>
      <c r="BBU57" s="20"/>
      <c r="BBV57" s="20"/>
      <c r="BBW57" s="20"/>
      <c r="BBX57" s="20"/>
      <c r="BBY57" s="20"/>
      <c r="BBZ57" s="20"/>
      <c r="BCA57" s="20"/>
      <c r="BCB57" s="20"/>
      <c r="BCC57" s="20"/>
      <c r="BCD57" s="20"/>
      <c r="BCE57" s="20"/>
      <c r="BCF57" s="20"/>
      <c r="BCG57" s="20"/>
      <c r="BCH57" s="20"/>
      <c r="BCI57" s="20"/>
      <c r="BCJ57" s="20"/>
      <c r="BCK57" s="20"/>
      <c r="BCL57" s="20"/>
      <c r="BCM57" s="20"/>
      <c r="BCN57" s="20"/>
      <c r="BCO57" s="20"/>
      <c r="BCP57" s="20"/>
      <c r="BCQ57" s="20"/>
      <c r="BCR57" s="20"/>
      <c r="BCS57" s="20"/>
      <c r="BCT57" s="20"/>
      <c r="BCU57" s="20"/>
      <c r="BCV57" s="20"/>
      <c r="BCW57" s="20"/>
      <c r="BCX57" s="20"/>
      <c r="BCY57" s="20"/>
      <c r="BCZ57" s="20"/>
      <c r="BDA57" s="20"/>
      <c r="BDB57" s="20"/>
      <c r="BDC57" s="20"/>
      <c r="BDD57" s="20"/>
      <c r="BDE57" s="20"/>
      <c r="BDF57" s="20"/>
      <c r="BDG57" s="20"/>
      <c r="BDH57" s="20"/>
      <c r="BDI57" s="20"/>
      <c r="BDJ57" s="20"/>
      <c r="BDK57" s="20"/>
      <c r="BDL57" s="20"/>
      <c r="BDM57" s="20"/>
      <c r="BDN57" s="20"/>
      <c r="BDO57" s="20"/>
      <c r="BDP57" s="20"/>
      <c r="BDQ57" s="20"/>
      <c r="BDR57" s="20"/>
      <c r="BDS57" s="20"/>
      <c r="BDT57" s="20"/>
      <c r="BDU57" s="20"/>
      <c r="BDV57" s="20"/>
      <c r="BDW57" s="20"/>
      <c r="BDX57" s="20"/>
      <c r="BDY57" s="20"/>
      <c r="BDZ57" s="20"/>
      <c r="BEA57" s="20"/>
      <c r="BEB57" s="20"/>
      <c r="BEC57" s="20"/>
      <c r="BED57" s="20"/>
      <c r="BEE57" s="20"/>
      <c r="BEF57" s="20"/>
      <c r="BEG57" s="20"/>
      <c r="BEH57" s="20"/>
      <c r="BEI57" s="20"/>
      <c r="BEJ57" s="20"/>
      <c r="BEK57" s="20"/>
      <c r="BEL57" s="20"/>
      <c r="BEM57" s="20"/>
      <c r="BEN57" s="20"/>
      <c r="BEO57" s="20"/>
      <c r="BEP57" s="20"/>
      <c r="BEQ57" s="20"/>
      <c r="BER57" s="20"/>
      <c r="BES57" s="20"/>
      <c r="BET57" s="20"/>
      <c r="BEU57" s="20"/>
      <c r="BEV57" s="20"/>
      <c r="BEW57" s="20"/>
      <c r="BEX57" s="20"/>
      <c r="BEY57" s="20"/>
      <c r="BEZ57" s="20"/>
      <c r="BFA57" s="20"/>
      <c r="BFB57" s="20"/>
      <c r="BFC57" s="20"/>
      <c r="BFD57" s="20"/>
      <c r="BFE57" s="20"/>
      <c r="BFF57" s="20"/>
      <c r="BFG57" s="20"/>
      <c r="BFH57" s="20"/>
      <c r="BFI57" s="20"/>
      <c r="BFJ57" s="20"/>
      <c r="BFK57" s="20"/>
      <c r="BFL57" s="20"/>
      <c r="BFM57" s="20"/>
      <c r="BFN57" s="20"/>
      <c r="BFO57" s="20"/>
      <c r="BFP57" s="20"/>
      <c r="BFQ57" s="20"/>
      <c r="BFR57" s="20"/>
      <c r="BFS57" s="20"/>
      <c r="BFT57" s="20"/>
      <c r="BFU57" s="20"/>
      <c r="BFV57" s="20"/>
      <c r="BFW57" s="20"/>
      <c r="BFX57" s="20"/>
      <c r="BFY57" s="20"/>
      <c r="BFZ57" s="20"/>
      <c r="BGA57" s="20"/>
      <c r="BGB57" s="20"/>
      <c r="BGC57" s="20"/>
      <c r="BGD57" s="20"/>
      <c r="BGE57" s="20"/>
      <c r="BGF57" s="20"/>
      <c r="BGG57" s="20"/>
      <c r="BGH57" s="20"/>
      <c r="BGI57" s="20"/>
      <c r="BGJ57" s="20"/>
      <c r="BGK57" s="20"/>
      <c r="BGL57" s="20"/>
      <c r="BGM57" s="20"/>
      <c r="BGN57" s="20"/>
      <c r="BGO57" s="20"/>
      <c r="BGP57" s="20"/>
      <c r="BGQ57" s="20"/>
      <c r="BGR57" s="20"/>
      <c r="BGS57" s="20"/>
      <c r="BGT57" s="20"/>
      <c r="BGU57" s="20"/>
      <c r="BGV57" s="20"/>
      <c r="BGW57" s="20"/>
      <c r="BGX57" s="20"/>
      <c r="BGY57" s="20"/>
      <c r="BGZ57" s="20"/>
      <c r="BHA57" s="20"/>
      <c r="BHB57" s="20"/>
      <c r="BHC57" s="20"/>
      <c r="BHD57" s="20"/>
      <c r="BHE57" s="20"/>
      <c r="BHF57" s="20"/>
      <c r="BHG57" s="20"/>
      <c r="BHH57" s="20"/>
      <c r="BHI57" s="20"/>
      <c r="BHJ57" s="20"/>
      <c r="BHK57" s="20"/>
      <c r="BHL57" s="20"/>
      <c r="BHM57" s="20"/>
      <c r="BHN57" s="20"/>
      <c r="BHO57" s="20"/>
      <c r="BHP57" s="20"/>
      <c r="BHQ57" s="20"/>
      <c r="BHR57" s="20"/>
      <c r="BHS57" s="20"/>
      <c r="BHT57" s="20"/>
      <c r="BHU57" s="20"/>
      <c r="BHV57" s="20"/>
      <c r="BHW57" s="20"/>
      <c r="BHX57" s="20"/>
      <c r="BHY57" s="20"/>
      <c r="BHZ57" s="20"/>
      <c r="BIA57" s="20"/>
      <c r="BIB57" s="20"/>
      <c r="BIC57" s="20"/>
      <c r="BID57" s="20"/>
      <c r="BIE57" s="20"/>
      <c r="BIF57" s="20"/>
      <c r="BIG57" s="20"/>
      <c r="BIH57" s="20"/>
      <c r="BII57" s="20"/>
      <c r="BIJ57" s="20"/>
      <c r="BIK57" s="20"/>
      <c r="BIL57" s="20"/>
      <c r="BIM57" s="20"/>
      <c r="BIN57" s="20"/>
      <c r="BIO57" s="20"/>
      <c r="BIP57" s="20"/>
      <c r="BIQ57" s="20"/>
      <c r="BIR57" s="20"/>
      <c r="BIS57" s="20"/>
      <c r="BIT57" s="20"/>
      <c r="BIU57" s="20"/>
      <c r="BIV57" s="20"/>
      <c r="BIW57" s="20"/>
      <c r="BIX57" s="20"/>
      <c r="BIY57" s="20"/>
      <c r="BIZ57" s="20"/>
      <c r="BJA57" s="20"/>
      <c r="BJB57" s="20"/>
      <c r="BJC57" s="20"/>
      <c r="BJD57" s="20"/>
      <c r="BJE57" s="20"/>
      <c r="BJF57" s="20"/>
      <c r="BJG57" s="20"/>
      <c r="BJH57" s="20"/>
      <c r="BJI57" s="20"/>
      <c r="BJJ57" s="20"/>
      <c r="BJK57" s="20"/>
      <c r="BJL57" s="20"/>
      <c r="BJM57" s="20"/>
      <c r="BJN57" s="20"/>
      <c r="BJO57" s="20"/>
      <c r="BJP57" s="20"/>
      <c r="BJQ57" s="20"/>
      <c r="BJR57" s="20"/>
      <c r="BJS57" s="20"/>
      <c r="BJT57" s="20"/>
      <c r="BJU57" s="20"/>
      <c r="BJV57" s="20"/>
      <c r="BJW57" s="20"/>
      <c r="BJX57" s="20"/>
      <c r="BJY57" s="20"/>
      <c r="BJZ57" s="20"/>
      <c r="BKA57" s="20"/>
      <c r="BKB57" s="20"/>
      <c r="BKC57" s="20"/>
      <c r="BKD57" s="20"/>
      <c r="BKE57" s="20"/>
      <c r="BKF57" s="20"/>
      <c r="BKG57" s="20"/>
      <c r="BKH57" s="20"/>
      <c r="BKI57" s="20"/>
      <c r="BKJ57" s="20"/>
      <c r="BKK57" s="20"/>
      <c r="BKL57" s="20"/>
      <c r="BKM57" s="20"/>
      <c r="BKN57" s="20"/>
      <c r="BKO57" s="20"/>
      <c r="BKP57" s="20"/>
      <c r="BKQ57" s="20"/>
      <c r="BKR57" s="20"/>
      <c r="BKS57" s="20"/>
      <c r="BKT57" s="20"/>
      <c r="BKU57" s="20"/>
      <c r="BKV57" s="20"/>
      <c r="BKW57" s="20"/>
      <c r="BKX57" s="20"/>
      <c r="BKY57" s="20"/>
      <c r="BKZ57" s="20"/>
      <c r="BLA57" s="20"/>
      <c r="BLB57" s="20"/>
      <c r="BLC57" s="20"/>
      <c r="BLD57" s="20"/>
      <c r="BLE57" s="20"/>
      <c r="BLF57" s="20"/>
      <c r="BLG57" s="20"/>
      <c r="BLH57" s="20"/>
      <c r="BLI57" s="20"/>
      <c r="BLJ57" s="20"/>
      <c r="BLK57" s="20"/>
      <c r="BLL57" s="20"/>
      <c r="BLM57" s="20"/>
      <c r="BLN57" s="20"/>
      <c r="BLO57" s="20"/>
      <c r="BLP57" s="20"/>
      <c r="BLQ57" s="20"/>
      <c r="BLR57" s="20"/>
      <c r="BLS57" s="20"/>
      <c r="BLT57" s="20"/>
      <c r="BLU57" s="20"/>
      <c r="BLV57" s="20"/>
      <c r="BLW57" s="20"/>
      <c r="BLX57" s="20"/>
      <c r="BLY57" s="20"/>
      <c r="BLZ57" s="20"/>
      <c r="BMA57" s="20"/>
      <c r="BMB57" s="20"/>
      <c r="BMC57" s="20"/>
      <c r="BMD57" s="20"/>
      <c r="BME57" s="20"/>
      <c r="BMF57" s="20"/>
      <c r="BMG57" s="20"/>
      <c r="BMH57" s="20"/>
      <c r="BMI57" s="20"/>
      <c r="BMJ57" s="20"/>
      <c r="BMK57" s="20"/>
      <c r="BML57" s="20"/>
      <c r="BMM57" s="20"/>
      <c r="BMN57" s="20"/>
      <c r="BMO57" s="20"/>
      <c r="BMP57" s="20"/>
      <c r="BMQ57" s="20"/>
      <c r="BMR57" s="20"/>
      <c r="BMS57" s="20"/>
      <c r="BMT57" s="20"/>
      <c r="BMU57" s="20"/>
      <c r="BMV57" s="20"/>
      <c r="BMW57" s="20"/>
      <c r="BMX57" s="20"/>
      <c r="BMY57" s="20"/>
      <c r="BMZ57" s="20"/>
      <c r="BNA57" s="20"/>
      <c r="BNB57" s="20"/>
      <c r="BNC57" s="20"/>
      <c r="BND57" s="20"/>
      <c r="BNE57" s="20"/>
      <c r="BNF57" s="20"/>
      <c r="BNG57" s="20"/>
      <c r="BNH57" s="20"/>
      <c r="BNI57" s="20"/>
      <c r="BNJ57" s="20"/>
      <c r="BNK57" s="20"/>
      <c r="BNL57" s="20"/>
      <c r="BNM57" s="20"/>
      <c r="BNN57" s="20"/>
      <c r="BNO57" s="20"/>
      <c r="BNP57" s="20"/>
      <c r="BNQ57" s="20"/>
      <c r="BNR57" s="20"/>
      <c r="BNS57" s="20"/>
      <c r="BNT57" s="20"/>
      <c r="BNU57" s="20"/>
      <c r="BNV57" s="20"/>
      <c r="BNW57" s="20"/>
      <c r="BNX57" s="20"/>
      <c r="BNY57" s="20"/>
      <c r="BNZ57" s="20"/>
      <c r="BOA57" s="20"/>
      <c r="BOB57" s="20"/>
      <c r="BOC57" s="20"/>
      <c r="BOD57" s="20"/>
      <c r="BOE57" s="20"/>
      <c r="BOF57" s="20"/>
      <c r="BOG57" s="20"/>
      <c r="BOH57" s="20"/>
      <c r="BOI57" s="20"/>
      <c r="BOJ57" s="20"/>
      <c r="BOK57" s="20"/>
      <c r="BOL57" s="20"/>
      <c r="BOM57" s="20"/>
      <c r="BON57" s="20"/>
      <c r="BOO57" s="20"/>
      <c r="BOP57" s="20"/>
      <c r="BOQ57" s="20"/>
      <c r="BOR57" s="20"/>
      <c r="BOS57" s="20"/>
      <c r="BOT57" s="20"/>
      <c r="BOU57" s="20"/>
      <c r="BOV57" s="20"/>
      <c r="BOW57" s="20"/>
      <c r="BOX57" s="20"/>
      <c r="BOY57" s="20"/>
      <c r="BOZ57" s="20"/>
      <c r="BPA57" s="20"/>
      <c r="BPB57" s="20"/>
      <c r="BPC57" s="20"/>
      <c r="BPD57" s="20"/>
      <c r="BPE57" s="20"/>
      <c r="BPF57" s="20"/>
      <c r="BPG57" s="20"/>
      <c r="BPH57" s="20"/>
      <c r="BPI57" s="20"/>
      <c r="BPJ57" s="20"/>
      <c r="BPK57" s="20"/>
      <c r="BPL57" s="20"/>
      <c r="BPM57" s="20"/>
      <c r="BPN57" s="20"/>
      <c r="BPO57" s="20"/>
      <c r="BPP57" s="20"/>
      <c r="BPQ57" s="20"/>
      <c r="BPR57" s="20"/>
      <c r="BPS57" s="20"/>
      <c r="BPT57" s="20"/>
      <c r="BPU57" s="20"/>
      <c r="BPV57" s="20"/>
      <c r="BPW57" s="20"/>
      <c r="BPX57" s="20"/>
      <c r="BPY57" s="20"/>
      <c r="BPZ57" s="20"/>
      <c r="BQA57" s="20"/>
      <c r="BQB57" s="20"/>
      <c r="BQC57" s="20"/>
      <c r="BQD57" s="20"/>
      <c r="BQE57" s="20"/>
      <c r="BQF57" s="20"/>
      <c r="BQG57" s="20"/>
      <c r="BQH57" s="20"/>
      <c r="BQI57" s="20"/>
      <c r="BQJ57" s="20"/>
      <c r="BQK57" s="20"/>
      <c r="BQL57" s="20"/>
      <c r="BQM57" s="20"/>
      <c r="BQN57" s="20"/>
      <c r="BQO57" s="20"/>
      <c r="BQP57" s="20"/>
      <c r="BQQ57" s="20"/>
      <c r="BQR57" s="20"/>
      <c r="BQS57" s="20"/>
      <c r="BQT57" s="20"/>
      <c r="BQU57" s="20"/>
      <c r="BQV57" s="20"/>
      <c r="BQW57" s="20"/>
      <c r="BQX57" s="20"/>
      <c r="BQY57" s="20"/>
      <c r="BQZ57" s="20"/>
      <c r="BRA57" s="20"/>
      <c r="BRB57" s="20"/>
      <c r="BRC57" s="20"/>
      <c r="BRD57" s="20"/>
      <c r="BRE57" s="20"/>
      <c r="BRF57" s="20"/>
      <c r="BRG57" s="20"/>
      <c r="BRH57" s="20"/>
      <c r="BRI57" s="20"/>
      <c r="BRJ57" s="20"/>
      <c r="BRK57" s="20"/>
      <c r="BRL57" s="20"/>
      <c r="BRM57" s="20"/>
      <c r="BRN57" s="20"/>
      <c r="BRO57" s="20"/>
      <c r="BRP57" s="20"/>
      <c r="BRQ57" s="20"/>
      <c r="BRR57" s="20"/>
      <c r="BRS57" s="20"/>
      <c r="BRT57" s="20"/>
      <c r="BRU57" s="20"/>
      <c r="BRV57" s="20"/>
      <c r="BRW57" s="20"/>
      <c r="BRX57" s="20"/>
      <c r="BRY57" s="20"/>
      <c r="BRZ57" s="20"/>
      <c r="BSA57" s="20"/>
      <c r="BSB57" s="20"/>
      <c r="BSC57" s="20"/>
      <c r="BSD57" s="20"/>
      <c r="BSE57" s="20"/>
      <c r="BSF57" s="20"/>
      <c r="BSG57" s="20"/>
      <c r="BSH57" s="20"/>
      <c r="BSI57" s="20"/>
      <c r="BSJ57" s="20"/>
      <c r="BSK57" s="20"/>
      <c r="BSL57" s="20"/>
      <c r="BSM57" s="20"/>
      <c r="BSN57" s="20"/>
      <c r="BSO57" s="20"/>
      <c r="BSP57" s="20"/>
      <c r="BSQ57" s="20"/>
      <c r="BSR57" s="20"/>
      <c r="BSS57" s="20"/>
      <c r="BST57" s="20"/>
      <c r="BSU57" s="20"/>
      <c r="BSV57" s="20"/>
      <c r="BSW57" s="20"/>
      <c r="BSX57" s="20"/>
      <c r="BSY57" s="20"/>
      <c r="BSZ57" s="20"/>
      <c r="BTA57" s="20"/>
      <c r="BTB57" s="20"/>
      <c r="BTC57" s="20"/>
      <c r="BTD57" s="20"/>
      <c r="BTE57" s="20"/>
      <c r="BTF57" s="20"/>
      <c r="BTG57" s="20"/>
      <c r="BTH57" s="20"/>
      <c r="BTI57" s="20"/>
      <c r="BTJ57" s="20"/>
      <c r="BTK57" s="20"/>
      <c r="BTL57" s="20"/>
      <c r="BTM57" s="20"/>
      <c r="BTN57" s="20"/>
      <c r="BTO57" s="20"/>
      <c r="BTP57" s="20"/>
      <c r="BTQ57" s="20"/>
      <c r="BTR57" s="20"/>
      <c r="BTS57" s="20"/>
      <c r="BTT57" s="20"/>
      <c r="BTU57" s="20"/>
      <c r="BTV57" s="20"/>
      <c r="BTW57" s="20"/>
      <c r="BTX57" s="20"/>
      <c r="BTY57" s="20"/>
      <c r="BTZ57" s="20"/>
      <c r="BUA57" s="20"/>
      <c r="BUB57" s="20"/>
      <c r="BUC57" s="20"/>
      <c r="BUD57" s="20"/>
      <c r="BUE57" s="20"/>
      <c r="BUF57" s="20"/>
      <c r="BUG57" s="20"/>
      <c r="BUH57" s="20"/>
      <c r="BUI57" s="20"/>
      <c r="BUJ57" s="20"/>
      <c r="BUK57" s="20"/>
      <c r="BUL57" s="20"/>
      <c r="BUM57" s="20"/>
      <c r="BUN57" s="20"/>
      <c r="BUO57" s="20"/>
      <c r="BUP57" s="20"/>
      <c r="BUQ57" s="20"/>
      <c r="BUR57" s="20"/>
      <c r="BUS57" s="20"/>
      <c r="BUT57" s="20"/>
      <c r="BUU57" s="20"/>
      <c r="BUV57" s="20"/>
      <c r="BUW57" s="20"/>
      <c r="BUX57" s="20"/>
      <c r="BUY57" s="20"/>
      <c r="BUZ57" s="20"/>
      <c r="BVA57" s="20"/>
      <c r="BVB57" s="20"/>
      <c r="BVC57" s="20"/>
      <c r="BVD57" s="20"/>
      <c r="BVE57" s="20"/>
      <c r="BVF57" s="20"/>
      <c r="BVG57" s="20"/>
      <c r="BVH57" s="20"/>
      <c r="BVI57" s="20"/>
      <c r="BVJ57" s="20"/>
      <c r="BVK57" s="20"/>
      <c r="BVL57" s="20"/>
      <c r="BVM57" s="20"/>
      <c r="BVN57" s="20"/>
      <c r="BVO57" s="20"/>
      <c r="BVP57" s="20"/>
      <c r="BVQ57" s="20"/>
      <c r="BVR57" s="20"/>
      <c r="BVS57" s="20"/>
      <c r="BVT57" s="20"/>
      <c r="BVU57" s="20"/>
      <c r="BVV57" s="20"/>
      <c r="BVW57" s="20"/>
      <c r="BVX57" s="20"/>
      <c r="BVY57" s="20"/>
      <c r="BVZ57" s="20"/>
      <c r="BWA57" s="20"/>
      <c r="BWB57" s="20"/>
      <c r="BWC57" s="20"/>
      <c r="BWD57" s="20"/>
      <c r="BWE57" s="20"/>
      <c r="BWF57" s="20"/>
      <c r="BWG57" s="20"/>
      <c r="BWH57" s="20"/>
      <c r="BWI57" s="20"/>
      <c r="BWJ57" s="20"/>
      <c r="BWK57" s="20"/>
      <c r="BWL57" s="20"/>
      <c r="BWM57" s="20"/>
      <c r="BWN57" s="20"/>
      <c r="BWO57" s="20"/>
      <c r="BWP57" s="20"/>
      <c r="BWQ57" s="20"/>
      <c r="BWR57" s="20"/>
      <c r="BWS57" s="20"/>
      <c r="BWT57" s="20"/>
      <c r="BWU57" s="20"/>
      <c r="BWV57" s="20"/>
      <c r="BWW57" s="20"/>
      <c r="BWX57" s="20"/>
      <c r="BWY57" s="20"/>
      <c r="BWZ57" s="20"/>
      <c r="BXA57" s="20"/>
      <c r="BXB57" s="20"/>
      <c r="BXC57" s="20"/>
      <c r="BXD57" s="20"/>
      <c r="BXE57" s="20"/>
      <c r="BXF57" s="20"/>
      <c r="BXG57" s="20"/>
      <c r="BXH57" s="20"/>
      <c r="BXI57" s="20"/>
      <c r="BXJ57" s="20"/>
      <c r="BXK57" s="20"/>
      <c r="BXL57" s="20"/>
      <c r="BXM57" s="20"/>
      <c r="BXN57" s="20"/>
      <c r="BXO57" s="20"/>
      <c r="BXP57" s="20"/>
      <c r="BXQ57" s="20"/>
      <c r="BXR57" s="20"/>
      <c r="BXS57" s="20"/>
      <c r="BXT57" s="20"/>
      <c r="BXU57" s="20"/>
      <c r="BXV57" s="20"/>
      <c r="BXW57" s="20"/>
      <c r="BXX57" s="20"/>
      <c r="BXY57" s="20"/>
      <c r="BXZ57" s="20"/>
      <c r="BYA57" s="20"/>
      <c r="BYB57" s="20"/>
      <c r="BYC57" s="20"/>
      <c r="BYD57" s="20"/>
      <c r="BYE57" s="20"/>
      <c r="BYF57" s="20"/>
      <c r="BYG57" s="20"/>
      <c r="BYH57" s="20"/>
      <c r="BYI57" s="20"/>
      <c r="BYJ57" s="20"/>
      <c r="BYK57" s="20"/>
      <c r="BYL57" s="20"/>
      <c r="BYM57" s="20"/>
      <c r="BYN57" s="20"/>
      <c r="BYO57" s="20"/>
      <c r="BYP57" s="20"/>
      <c r="BYQ57" s="20"/>
      <c r="BYR57" s="20"/>
      <c r="BYS57" s="20"/>
      <c r="BYT57" s="20"/>
      <c r="BYU57" s="20"/>
      <c r="BYV57" s="20"/>
      <c r="BYW57" s="20"/>
      <c r="BYX57" s="20"/>
      <c r="BYY57" s="20"/>
      <c r="BYZ57" s="20"/>
      <c r="BZA57" s="20"/>
      <c r="BZB57" s="20"/>
      <c r="BZC57" s="20"/>
      <c r="BZD57" s="20"/>
      <c r="BZE57" s="20"/>
      <c r="BZF57" s="20"/>
      <c r="BZG57" s="20"/>
      <c r="BZH57" s="20"/>
      <c r="BZI57" s="20"/>
      <c r="BZJ57" s="20"/>
      <c r="BZK57" s="20"/>
      <c r="BZL57" s="20"/>
      <c r="BZM57" s="20"/>
      <c r="BZN57" s="20"/>
      <c r="BZO57" s="20"/>
      <c r="BZP57" s="20"/>
      <c r="BZQ57" s="20"/>
      <c r="BZR57" s="20"/>
      <c r="BZS57" s="20"/>
      <c r="BZT57" s="20"/>
      <c r="BZU57" s="20"/>
      <c r="BZV57" s="20"/>
      <c r="BZW57" s="20"/>
      <c r="BZX57" s="20"/>
      <c r="BZY57" s="20"/>
      <c r="BZZ57" s="20"/>
      <c r="CAA57" s="20"/>
      <c r="CAB57" s="20"/>
      <c r="CAC57" s="20"/>
      <c r="CAD57" s="20"/>
      <c r="CAE57" s="20"/>
      <c r="CAF57" s="20"/>
      <c r="CAG57" s="20"/>
      <c r="CAH57" s="20"/>
      <c r="CAI57" s="20"/>
      <c r="CAJ57" s="20"/>
      <c r="CAK57" s="20"/>
      <c r="CAL57" s="20"/>
      <c r="CAM57" s="20"/>
      <c r="CAN57" s="20"/>
      <c r="CAO57" s="20"/>
      <c r="CAP57" s="20"/>
      <c r="CAQ57" s="20"/>
      <c r="CAR57" s="20"/>
      <c r="CAS57" s="20"/>
      <c r="CAT57" s="20"/>
      <c r="CAU57" s="20"/>
      <c r="CAV57" s="20"/>
      <c r="CAW57" s="20"/>
      <c r="CAX57" s="20"/>
      <c r="CAY57" s="20"/>
      <c r="CAZ57" s="20"/>
      <c r="CBA57" s="20"/>
      <c r="CBB57" s="20"/>
      <c r="CBC57" s="20"/>
      <c r="CBD57" s="20"/>
      <c r="CBE57" s="20"/>
      <c r="CBF57" s="20"/>
      <c r="CBG57" s="20"/>
      <c r="CBH57" s="20"/>
      <c r="CBI57" s="20"/>
      <c r="CBJ57" s="20"/>
      <c r="CBK57" s="20"/>
      <c r="CBL57" s="20"/>
      <c r="CBM57" s="20"/>
      <c r="CBN57" s="20"/>
      <c r="CBO57" s="20"/>
      <c r="CBP57" s="20"/>
      <c r="CBQ57" s="20"/>
      <c r="CBR57" s="20"/>
      <c r="CBS57" s="20"/>
      <c r="CBT57" s="20"/>
      <c r="CBU57" s="20"/>
      <c r="CBV57" s="20"/>
      <c r="CBW57" s="20"/>
      <c r="CBX57" s="20"/>
      <c r="CBY57" s="20"/>
      <c r="CBZ57" s="20"/>
      <c r="CCA57" s="20"/>
      <c r="CCB57" s="20"/>
      <c r="CCC57" s="20"/>
      <c r="CCD57" s="20"/>
      <c r="CCE57" s="20"/>
      <c r="CCF57" s="20"/>
      <c r="CCG57" s="20"/>
      <c r="CCH57" s="20"/>
      <c r="CCI57" s="20"/>
      <c r="CCJ57" s="20"/>
      <c r="CCK57" s="20"/>
      <c r="CCL57" s="20"/>
      <c r="CCM57" s="20"/>
      <c r="CCN57" s="20"/>
      <c r="CCO57" s="20"/>
      <c r="CCP57" s="20"/>
      <c r="CCQ57" s="20"/>
      <c r="CCR57" s="20"/>
      <c r="CCS57" s="20"/>
      <c r="CCT57" s="20"/>
      <c r="CCU57" s="20"/>
      <c r="CCV57" s="20"/>
      <c r="CCW57" s="20"/>
      <c r="CCX57" s="20"/>
      <c r="CCY57" s="20"/>
      <c r="CCZ57" s="20"/>
      <c r="CDA57" s="20"/>
      <c r="CDB57" s="20"/>
      <c r="CDC57" s="20"/>
      <c r="CDD57" s="20"/>
      <c r="CDE57" s="20"/>
      <c r="CDF57" s="20"/>
      <c r="CDG57" s="20"/>
      <c r="CDH57" s="20"/>
      <c r="CDI57" s="20"/>
      <c r="CDJ57" s="20"/>
      <c r="CDK57" s="20"/>
      <c r="CDL57" s="20"/>
      <c r="CDM57" s="20"/>
      <c r="CDN57" s="20"/>
      <c r="CDO57" s="20"/>
      <c r="CDP57" s="20"/>
      <c r="CDQ57" s="20"/>
      <c r="CDR57" s="20"/>
      <c r="CDS57" s="20"/>
      <c r="CDT57" s="20"/>
      <c r="CDU57" s="20"/>
      <c r="CDV57" s="20"/>
      <c r="CDW57" s="20"/>
      <c r="CDX57" s="20"/>
      <c r="CDY57" s="20"/>
      <c r="CDZ57" s="20"/>
      <c r="CEA57" s="20"/>
      <c r="CEB57" s="20"/>
      <c r="CEC57" s="20"/>
      <c r="CED57" s="20"/>
      <c r="CEE57" s="20"/>
      <c r="CEF57" s="20"/>
      <c r="CEG57" s="20"/>
      <c r="CEH57" s="20"/>
      <c r="CEI57" s="20"/>
      <c r="CEJ57" s="20"/>
      <c r="CEK57" s="20"/>
      <c r="CEL57" s="20"/>
      <c r="CEM57" s="20"/>
      <c r="CEN57" s="20"/>
      <c r="CEO57" s="20"/>
      <c r="CEP57" s="20"/>
      <c r="CEQ57" s="20"/>
      <c r="CER57" s="20"/>
      <c r="CES57" s="20"/>
      <c r="CET57" s="20"/>
      <c r="CEU57" s="20"/>
      <c r="CEV57" s="20"/>
      <c r="CEW57" s="20"/>
      <c r="CEX57" s="20"/>
      <c r="CEY57" s="20"/>
      <c r="CEZ57" s="20"/>
      <c r="CFA57" s="20"/>
      <c r="CFB57" s="20"/>
      <c r="CFC57" s="20"/>
      <c r="CFD57" s="20"/>
      <c r="CFE57" s="20"/>
      <c r="CFF57" s="20"/>
      <c r="CFG57" s="20"/>
      <c r="CFH57" s="20"/>
      <c r="CFI57" s="20"/>
      <c r="CFJ57" s="20"/>
      <c r="CFK57" s="20"/>
      <c r="CFL57" s="20"/>
      <c r="CFM57" s="20"/>
      <c r="CFN57" s="20"/>
      <c r="CFO57" s="20"/>
      <c r="CFP57" s="20"/>
      <c r="CFQ57" s="20"/>
      <c r="CFR57" s="20"/>
      <c r="CFS57" s="20"/>
      <c r="CFT57" s="20"/>
      <c r="CFU57" s="20"/>
      <c r="CFV57" s="20"/>
      <c r="CFW57" s="20"/>
      <c r="CFX57" s="20"/>
      <c r="CFY57" s="20"/>
      <c r="CFZ57" s="20"/>
      <c r="CGA57" s="20"/>
      <c r="CGB57" s="20"/>
      <c r="CGC57" s="20"/>
      <c r="CGD57" s="20"/>
      <c r="CGE57" s="20"/>
      <c r="CGF57" s="20"/>
      <c r="CGG57" s="20"/>
      <c r="CGH57" s="20"/>
      <c r="CGI57" s="20"/>
      <c r="CGJ57" s="20"/>
      <c r="CGK57" s="20"/>
      <c r="CGL57" s="20"/>
      <c r="CGM57" s="20"/>
      <c r="CGN57" s="20"/>
      <c r="CGO57" s="20"/>
      <c r="CGP57" s="20"/>
      <c r="CGQ57" s="20"/>
      <c r="CGR57" s="20"/>
      <c r="CGS57" s="20"/>
      <c r="CGT57" s="20"/>
      <c r="CGU57" s="20"/>
      <c r="CGV57" s="20"/>
      <c r="CGW57" s="20"/>
      <c r="CGX57" s="20"/>
      <c r="CGY57" s="20"/>
      <c r="CGZ57" s="20"/>
      <c r="CHA57" s="20"/>
      <c r="CHB57" s="20"/>
      <c r="CHC57" s="20"/>
      <c r="CHD57" s="20"/>
      <c r="CHE57" s="20"/>
      <c r="CHF57" s="20"/>
      <c r="CHG57" s="20"/>
      <c r="CHH57" s="20"/>
      <c r="CHI57" s="20"/>
      <c r="CHJ57" s="20"/>
      <c r="CHK57" s="20"/>
      <c r="CHL57" s="20"/>
      <c r="CHM57" s="20"/>
      <c r="CHN57" s="20"/>
      <c r="CHO57" s="20"/>
      <c r="CHP57" s="20"/>
      <c r="CHQ57" s="20"/>
      <c r="CHR57" s="20"/>
      <c r="CHS57" s="20"/>
      <c r="CHT57" s="20"/>
      <c r="CHU57" s="20"/>
      <c r="CHV57" s="20"/>
      <c r="CHW57" s="20"/>
      <c r="CHX57" s="20"/>
      <c r="CHY57" s="20"/>
      <c r="CHZ57" s="20"/>
      <c r="CIA57" s="20"/>
      <c r="CIB57" s="20"/>
      <c r="CIC57" s="20"/>
      <c r="CID57" s="20"/>
      <c r="CIE57" s="20"/>
      <c r="CIF57" s="20"/>
      <c r="CIG57" s="20"/>
      <c r="CIH57" s="20"/>
      <c r="CII57" s="20"/>
      <c r="CIJ57" s="20"/>
      <c r="CIK57" s="20"/>
      <c r="CIL57" s="20"/>
      <c r="CIM57" s="20"/>
      <c r="CIN57" s="20"/>
      <c r="CIO57" s="20"/>
      <c r="CIP57" s="20"/>
      <c r="CIQ57" s="20"/>
      <c r="CIR57" s="20"/>
      <c r="CIS57" s="20"/>
      <c r="CIT57" s="20"/>
      <c r="CIU57" s="20"/>
      <c r="CIV57" s="20"/>
      <c r="CIW57" s="20"/>
      <c r="CIX57" s="20"/>
      <c r="CIY57" s="20"/>
      <c r="CIZ57" s="20"/>
      <c r="CJA57" s="20"/>
      <c r="CJB57" s="20"/>
      <c r="CJC57" s="20"/>
      <c r="CJD57" s="20"/>
      <c r="CJE57" s="20"/>
      <c r="CJF57" s="20"/>
      <c r="CJG57" s="20"/>
      <c r="CJH57" s="20"/>
      <c r="CJI57" s="20"/>
      <c r="CJJ57" s="20"/>
      <c r="CJK57" s="20"/>
      <c r="CJL57" s="20"/>
      <c r="CJM57" s="20"/>
      <c r="CJN57" s="20"/>
      <c r="CJO57" s="20"/>
      <c r="CJP57" s="20"/>
      <c r="CJQ57" s="20"/>
      <c r="CJR57" s="20"/>
      <c r="CJS57" s="20"/>
      <c r="CJT57" s="20"/>
      <c r="CJU57" s="20"/>
      <c r="CJV57" s="20"/>
      <c r="CJW57" s="20"/>
      <c r="CJX57" s="20"/>
      <c r="CJY57" s="20"/>
      <c r="CJZ57" s="20"/>
      <c r="CKA57" s="20"/>
      <c r="CKB57" s="20"/>
      <c r="CKC57" s="20"/>
      <c r="CKD57" s="20"/>
      <c r="CKE57" s="20"/>
      <c r="CKF57" s="20"/>
      <c r="CKG57" s="20"/>
      <c r="CKH57" s="20"/>
      <c r="CKI57" s="20"/>
      <c r="CKJ57" s="20"/>
      <c r="CKK57" s="20"/>
      <c r="CKL57" s="20"/>
      <c r="CKM57" s="20"/>
      <c r="CKN57" s="20"/>
      <c r="CKO57" s="20"/>
      <c r="CKP57" s="20"/>
      <c r="CKQ57" s="20"/>
      <c r="CKR57" s="20"/>
      <c r="CKS57" s="20"/>
      <c r="CKT57" s="20"/>
      <c r="CKU57" s="20"/>
      <c r="CKV57" s="20"/>
      <c r="CKW57" s="20"/>
      <c r="CKX57" s="20"/>
      <c r="CKY57" s="20"/>
      <c r="CKZ57" s="20"/>
      <c r="CLA57" s="20"/>
      <c r="CLB57" s="20"/>
      <c r="CLC57" s="20"/>
      <c r="CLD57" s="20"/>
      <c r="CLE57" s="20"/>
      <c r="CLF57" s="20"/>
      <c r="CLG57" s="20"/>
      <c r="CLH57" s="20"/>
      <c r="CLI57" s="20"/>
      <c r="CLJ57" s="20"/>
      <c r="CLK57" s="20"/>
      <c r="CLL57" s="20"/>
      <c r="CLM57" s="20"/>
      <c r="CLN57" s="20"/>
      <c r="CLO57" s="20"/>
      <c r="CLP57" s="20"/>
      <c r="CLQ57" s="20"/>
      <c r="CLR57" s="20"/>
      <c r="CLS57" s="20"/>
      <c r="CLT57" s="20"/>
      <c r="CLU57" s="20"/>
      <c r="CLV57" s="20"/>
      <c r="CLW57" s="20"/>
      <c r="CLX57" s="20"/>
      <c r="CLY57" s="20"/>
      <c r="CLZ57" s="20"/>
      <c r="CMA57" s="20"/>
      <c r="CMB57" s="20"/>
      <c r="CMC57" s="20"/>
      <c r="CMD57" s="20"/>
      <c r="CME57" s="20"/>
      <c r="CMF57" s="20"/>
      <c r="CMG57" s="20"/>
      <c r="CMH57" s="20"/>
      <c r="CMI57" s="20"/>
      <c r="CMJ57" s="20"/>
      <c r="CMK57" s="20"/>
      <c r="CML57" s="20"/>
      <c r="CMM57" s="20"/>
      <c r="CMN57" s="20"/>
      <c r="CMO57" s="20"/>
      <c r="CMP57" s="20"/>
      <c r="CMQ57" s="20"/>
      <c r="CMR57" s="20"/>
      <c r="CMS57" s="20"/>
      <c r="CMT57" s="20"/>
      <c r="CMU57" s="20"/>
      <c r="CMV57" s="20"/>
      <c r="CMW57" s="20"/>
      <c r="CMX57" s="20"/>
      <c r="CMY57" s="20"/>
      <c r="CMZ57" s="20"/>
      <c r="CNA57" s="20"/>
      <c r="CNB57" s="20"/>
      <c r="CNC57" s="20"/>
      <c r="CND57" s="20"/>
      <c r="CNE57" s="20"/>
      <c r="CNF57" s="20"/>
      <c r="CNG57" s="20"/>
      <c r="CNH57" s="20"/>
      <c r="CNI57" s="20"/>
      <c r="CNJ57" s="20"/>
      <c r="CNK57" s="20"/>
      <c r="CNL57" s="20"/>
      <c r="CNM57" s="20"/>
      <c r="CNN57" s="20"/>
      <c r="CNO57" s="20"/>
      <c r="CNP57" s="20"/>
      <c r="CNQ57" s="20"/>
      <c r="CNR57" s="20"/>
      <c r="CNS57" s="20"/>
      <c r="CNT57" s="20"/>
      <c r="CNU57" s="20"/>
      <c r="CNV57" s="20"/>
      <c r="CNW57" s="20"/>
      <c r="CNX57" s="20"/>
      <c r="CNY57" s="20"/>
      <c r="CNZ57" s="20"/>
      <c r="COA57" s="20"/>
      <c r="COB57" s="20"/>
      <c r="COC57" s="20"/>
      <c r="COD57" s="20"/>
      <c r="COE57" s="20"/>
      <c r="COF57" s="20"/>
      <c r="COG57" s="20"/>
      <c r="COH57" s="20"/>
      <c r="COI57" s="20"/>
      <c r="COJ57" s="20"/>
      <c r="COK57" s="20"/>
      <c r="COL57" s="20"/>
      <c r="COM57" s="20"/>
      <c r="CON57" s="20"/>
      <c r="COO57" s="20"/>
      <c r="COP57" s="20"/>
      <c r="COQ57" s="20"/>
      <c r="COR57" s="20"/>
      <c r="COS57" s="20"/>
      <c r="COT57" s="20"/>
      <c r="COU57" s="20"/>
      <c r="COV57" s="20"/>
      <c r="COW57" s="20"/>
      <c r="COX57" s="20"/>
      <c r="COY57" s="20"/>
      <c r="COZ57" s="20"/>
      <c r="CPA57" s="20"/>
      <c r="CPB57" s="20"/>
      <c r="CPC57" s="20"/>
      <c r="CPD57" s="20"/>
      <c r="CPE57" s="20"/>
      <c r="CPF57" s="20"/>
      <c r="CPG57" s="20"/>
      <c r="CPH57" s="20"/>
      <c r="CPI57" s="20"/>
      <c r="CPJ57" s="20"/>
      <c r="CPK57" s="20"/>
      <c r="CPL57" s="20"/>
      <c r="CPM57" s="20"/>
      <c r="CPN57" s="20"/>
      <c r="CPO57" s="20"/>
      <c r="CPP57" s="20"/>
      <c r="CPQ57" s="20"/>
      <c r="CPR57" s="20"/>
      <c r="CPS57" s="20"/>
      <c r="CPT57" s="20"/>
      <c r="CPU57" s="20"/>
      <c r="CPV57" s="20"/>
      <c r="CPW57" s="20"/>
      <c r="CPX57" s="20"/>
      <c r="CPY57" s="20"/>
      <c r="CPZ57" s="20"/>
      <c r="CQA57" s="20"/>
      <c r="CQB57" s="20"/>
      <c r="CQC57" s="20"/>
      <c r="CQD57" s="20"/>
      <c r="CQE57" s="20"/>
      <c r="CQF57" s="20"/>
      <c r="CQG57" s="20"/>
      <c r="CQH57" s="20"/>
      <c r="CQI57" s="20"/>
      <c r="CQJ57" s="20"/>
      <c r="CQK57" s="20"/>
      <c r="CQL57" s="20"/>
      <c r="CQM57" s="20"/>
      <c r="CQN57" s="20"/>
      <c r="CQO57" s="20"/>
      <c r="CQP57" s="20"/>
      <c r="CQQ57" s="20"/>
      <c r="CQR57" s="20"/>
      <c r="CQS57" s="20"/>
      <c r="CQT57" s="20"/>
      <c r="CQU57" s="20"/>
      <c r="CQV57" s="20"/>
      <c r="CQW57" s="20"/>
      <c r="CQX57" s="20"/>
      <c r="CQY57" s="20"/>
      <c r="CQZ57" s="20"/>
      <c r="CRA57" s="20"/>
      <c r="CRB57" s="20"/>
      <c r="CRC57" s="20"/>
      <c r="CRD57" s="20"/>
      <c r="CRE57" s="20"/>
      <c r="CRF57" s="20"/>
      <c r="CRG57" s="20"/>
      <c r="CRH57" s="20"/>
      <c r="CRI57" s="20"/>
      <c r="CRJ57" s="20"/>
      <c r="CRK57" s="20"/>
      <c r="CRL57" s="20"/>
      <c r="CRM57" s="20"/>
      <c r="CRN57" s="20"/>
      <c r="CRO57" s="20"/>
      <c r="CRP57" s="20"/>
      <c r="CRQ57" s="20"/>
      <c r="CRR57" s="20"/>
      <c r="CRS57" s="20"/>
      <c r="CRT57" s="20"/>
      <c r="CRU57" s="20"/>
      <c r="CRV57" s="20"/>
      <c r="CRW57" s="20"/>
      <c r="CRX57" s="20"/>
      <c r="CRY57" s="20"/>
      <c r="CRZ57" s="20"/>
      <c r="CSA57" s="20"/>
      <c r="CSB57" s="20"/>
      <c r="CSC57" s="20"/>
      <c r="CSD57" s="20"/>
      <c r="CSE57" s="20"/>
      <c r="CSF57" s="20"/>
      <c r="CSG57" s="20"/>
      <c r="CSH57" s="20"/>
      <c r="CSI57" s="20"/>
      <c r="CSJ57" s="20"/>
      <c r="CSK57" s="20"/>
      <c r="CSL57" s="20"/>
      <c r="CSM57" s="20"/>
      <c r="CSN57" s="20"/>
      <c r="CSO57" s="20"/>
      <c r="CSP57" s="20"/>
      <c r="CSQ57" s="20"/>
      <c r="CSR57" s="20"/>
      <c r="CSS57" s="20"/>
      <c r="CST57" s="20"/>
      <c r="CSU57" s="20"/>
      <c r="CSV57" s="20"/>
      <c r="CSW57" s="20"/>
      <c r="CSX57" s="20"/>
      <c r="CSY57" s="20"/>
      <c r="CSZ57" s="20"/>
      <c r="CTA57" s="20"/>
      <c r="CTB57" s="20"/>
      <c r="CTC57" s="20"/>
      <c r="CTD57" s="20"/>
      <c r="CTE57" s="20"/>
      <c r="CTF57" s="20"/>
      <c r="CTG57" s="20"/>
      <c r="CTH57" s="20"/>
      <c r="CTI57" s="20"/>
      <c r="CTJ57" s="20"/>
      <c r="CTK57" s="20"/>
      <c r="CTL57" s="20"/>
      <c r="CTM57" s="20"/>
      <c r="CTN57" s="20"/>
      <c r="CTO57" s="20"/>
      <c r="CTP57" s="20"/>
      <c r="CTQ57" s="20"/>
      <c r="CTR57" s="20"/>
      <c r="CTS57" s="20"/>
      <c r="CTT57" s="20"/>
      <c r="CTU57" s="20"/>
      <c r="CTV57" s="20"/>
      <c r="CTW57" s="20"/>
      <c r="CTX57" s="20"/>
      <c r="CTY57" s="20"/>
      <c r="CTZ57" s="20"/>
      <c r="CUA57" s="20"/>
      <c r="CUB57" s="20"/>
      <c r="CUC57" s="20"/>
      <c r="CUD57" s="20"/>
      <c r="CUE57" s="20"/>
      <c r="CUF57" s="20"/>
      <c r="CUG57" s="20"/>
      <c r="CUH57" s="20"/>
      <c r="CUI57" s="20"/>
      <c r="CUJ57" s="20"/>
      <c r="CUK57" s="20"/>
      <c r="CUL57" s="20"/>
      <c r="CUM57" s="20"/>
      <c r="CUN57" s="20"/>
      <c r="CUO57" s="20"/>
      <c r="CUP57" s="20"/>
      <c r="CUQ57" s="20"/>
      <c r="CUR57" s="20"/>
      <c r="CUS57" s="20"/>
      <c r="CUT57" s="20"/>
      <c r="CUU57" s="20"/>
      <c r="CUV57" s="20"/>
      <c r="CUW57" s="20"/>
      <c r="CUX57" s="20"/>
      <c r="CUY57" s="20"/>
      <c r="CUZ57" s="20"/>
      <c r="CVA57" s="20"/>
      <c r="CVB57" s="20"/>
      <c r="CVC57" s="20"/>
      <c r="CVD57" s="20"/>
      <c r="CVE57" s="20"/>
      <c r="CVF57" s="20"/>
      <c r="CVG57" s="20"/>
      <c r="CVH57" s="20"/>
      <c r="CVI57" s="20"/>
      <c r="CVJ57" s="20"/>
      <c r="CVK57" s="20"/>
      <c r="CVL57" s="20"/>
      <c r="CVM57" s="20"/>
      <c r="CVN57" s="20"/>
      <c r="CVO57" s="20"/>
      <c r="CVP57" s="20"/>
      <c r="CVQ57" s="20"/>
      <c r="CVR57" s="20"/>
      <c r="CVS57" s="20"/>
      <c r="CVT57" s="20"/>
      <c r="CVU57" s="20"/>
      <c r="CVV57" s="20"/>
      <c r="CVW57" s="20"/>
      <c r="CVX57" s="20"/>
      <c r="CVY57" s="20"/>
      <c r="CVZ57" s="20"/>
      <c r="CWA57" s="20"/>
      <c r="CWB57" s="20"/>
      <c r="CWC57" s="20"/>
      <c r="CWD57" s="20"/>
      <c r="CWE57" s="20"/>
      <c r="CWF57" s="20"/>
      <c r="CWG57" s="20"/>
      <c r="CWH57" s="20"/>
      <c r="CWI57" s="20"/>
      <c r="CWJ57" s="20"/>
      <c r="CWK57" s="20"/>
      <c r="CWL57" s="20"/>
      <c r="CWM57" s="20"/>
      <c r="CWN57" s="20"/>
      <c r="CWO57" s="20"/>
      <c r="CWP57" s="20"/>
      <c r="CWQ57" s="20"/>
      <c r="CWR57" s="20"/>
      <c r="CWS57" s="20"/>
      <c r="CWT57" s="20"/>
      <c r="CWU57" s="20"/>
      <c r="CWV57" s="20"/>
      <c r="CWW57" s="20"/>
      <c r="CWX57" s="20"/>
      <c r="CWY57" s="20"/>
      <c r="CWZ57" s="20"/>
      <c r="CXA57" s="20"/>
      <c r="CXB57" s="20"/>
      <c r="CXC57" s="20"/>
      <c r="CXD57" s="20"/>
      <c r="CXE57" s="20"/>
      <c r="CXF57" s="20"/>
      <c r="CXG57" s="20"/>
      <c r="CXH57" s="20"/>
      <c r="CXI57" s="20"/>
      <c r="CXJ57" s="20"/>
      <c r="CXK57" s="20"/>
      <c r="CXL57" s="20"/>
      <c r="CXM57" s="20"/>
      <c r="CXN57" s="20"/>
      <c r="CXO57" s="20"/>
      <c r="CXP57" s="20"/>
      <c r="CXQ57" s="20"/>
      <c r="CXR57" s="20"/>
      <c r="CXS57" s="20"/>
      <c r="CXT57" s="20"/>
      <c r="CXU57" s="20"/>
      <c r="CXV57" s="20"/>
      <c r="CXW57" s="20"/>
      <c r="CXX57" s="20"/>
      <c r="CXY57" s="20"/>
      <c r="CXZ57" s="20"/>
      <c r="CYA57" s="20"/>
      <c r="CYB57" s="20"/>
      <c r="CYC57" s="20"/>
      <c r="CYD57" s="20"/>
      <c r="CYE57" s="20"/>
      <c r="CYF57" s="20"/>
      <c r="CYG57" s="20"/>
      <c r="CYH57" s="20"/>
      <c r="CYI57" s="20"/>
      <c r="CYJ57" s="20"/>
      <c r="CYK57" s="20"/>
      <c r="CYL57" s="20"/>
      <c r="CYM57" s="20"/>
      <c r="CYN57" s="20"/>
      <c r="CYO57" s="20"/>
      <c r="CYP57" s="20"/>
      <c r="CYQ57" s="20"/>
      <c r="CYR57" s="20"/>
      <c r="CYS57" s="20"/>
      <c r="CYT57" s="20"/>
      <c r="CYU57" s="20"/>
      <c r="CYV57" s="20"/>
      <c r="CYW57" s="20"/>
      <c r="CYX57" s="20"/>
      <c r="CYY57" s="20"/>
      <c r="CYZ57" s="20"/>
      <c r="CZA57" s="20"/>
      <c r="CZB57" s="20"/>
      <c r="CZC57" s="20"/>
      <c r="CZD57" s="20"/>
      <c r="CZE57" s="20"/>
      <c r="CZF57" s="20"/>
      <c r="CZG57" s="20"/>
      <c r="CZH57" s="20"/>
      <c r="CZI57" s="20"/>
      <c r="CZJ57" s="20"/>
      <c r="CZK57" s="20"/>
      <c r="CZL57" s="20"/>
      <c r="CZM57" s="20"/>
      <c r="CZN57" s="20"/>
      <c r="CZO57" s="20"/>
      <c r="CZP57" s="20"/>
      <c r="CZQ57" s="20"/>
      <c r="CZR57" s="20"/>
      <c r="CZS57" s="20"/>
      <c r="CZT57" s="20"/>
      <c r="CZU57" s="20"/>
      <c r="CZV57" s="20"/>
      <c r="CZW57" s="20"/>
      <c r="CZX57" s="20"/>
      <c r="CZY57" s="20"/>
      <c r="CZZ57" s="20"/>
      <c r="DAA57" s="20"/>
      <c r="DAB57" s="20"/>
      <c r="DAC57" s="20"/>
      <c r="DAD57" s="20"/>
      <c r="DAE57" s="20"/>
      <c r="DAF57" s="20"/>
      <c r="DAG57" s="20"/>
      <c r="DAH57" s="20"/>
      <c r="DAI57" s="20"/>
      <c r="DAJ57" s="20"/>
      <c r="DAK57" s="20"/>
      <c r="DAL57" s="20"/>
      <c r="DAM57" s="20"/>
      <c r="DAN57" s="20"/>
      <c r="DAO57" s="20"/>
      <c r="DAP57" s="20"/>
      <c r="DAQ57" s="20"/>
      <c r="DAR57" s="20"/>
      <c r="DAS57" s="20"/>
      <c r="DAT57" s="20"/>
      <c r="DAU57" s="20"/>
      <c r="DAV57" s="20"/>
      <c r="DAW57" s="20"/>
      <c r="DAX57" s="20"/>
      <c r="DAY57" s="20"/>
      <c r="DAZ57" s="20"/>
      <c r="DBA57" s="20"/>
      <c r="DBB57" s="20"/>
      <c r="DBC57" s="20"/>
      <c r="DBD57" s="20"/>
      <c r="DBE57" s="20"/>
      <c r="DBF57" s="20"/>
      <c r="DBG57" s="20"/>
      <c r="DBH57" s="20"/>
      <c r="DBI57" s="20"/>
      <c r="DBJ57" s="20"/>
      <c r="DBK57" s="20"/>
      <c r="DBL57" s="20"/>
      <c r="DBM57" s="20"/>
      <c r="DBN57" s="20"/>
      <c r="DBO57" s="20"/>
      <c r="DBP57" s="20"/>
      <c r="DBQ57" s="20"/>
      <c r="DBR57" s="20"/>
      <c r="DBS57" s="20"/>
      <c r="DBT57" s="20"/>
      <c r="DBU57" s="20"/>
      <c r="DBV57" s="20"/>
      <c r="DBW57" s="20"/>
      <c r="DBX57" s="20"/>
      <c r="DBY57" s="20"/>
      <c r="DBZ57" s="20"/>
      <c r="DCA57" s="20"/>
      <c r="DCB57" s="20"/>
      <c r="DCC57" s="20"/>
      <c r="DCD57" s="20"/>
      <c r="DCE57" s="20"/>
      <c r="DCF57" s="20"/>
      <c r="DCG57" s="20"/>
      <c r="DCH57" s="20"/>
      <c r="DCI57" s="20"/>
      <c r="DCJ57" s="20"/>
      <c r="DCK57" s="20"/>
      <c r="DCL57" s="20"/>
      <c r="DCM57" s="20"/>
      <c r="DCN57" s="20"/>
      <c r="DCO57" s="20"/>
      <c r="DCP57" s="20"/>
      <c r="DCQ57" s="20"/>
      <c r="DCR57" s="20"/>
      <c r="DCS57" s="20"/>
      <c r="DCT57" s="20"/>
      <c r="DCU57" s="20"/>
      <c r="DCV57" s="20"/>
      <c r="DCW57" s="20"/>
      <c r="DCX57" s="20"/>
      <c r="DCY57" s="20"/>
      <c r="DCZ57" s="20"/>
      <c r="DDA57" s="20"/>
      <c r="DDB57" s="20"/>
      <c r="DDC57" s="20"/>
      <c r="DDD57" s="20"/>
      <c r="DDE57" s="20"/>
      <c r="DDF57" s="20"/>
      <c r="DDG57" s="20"/>
      <c r="DDH57" s="20"/>
      <c r="DDI57" s="20"/>
      <c r="DDJ57" s="20"/>
      <c r="DDK57" s="20"/>
      <c r="DDL57" s="20"/>
      <c r="DDM57" s="20"/>
      <c r="DDN57" s="20"/>
      <c r="DDO57" s="20"/>
      <c r="DDP57" s="20"/>
      <c r="DDQ57" s="20"/>
      <c r="DDR57" s="20"/>
      <c r="DDS57" s="20"/>
      <c r="DDT57" s="20"/>
      <c r="DDU57" s="20"/>
      <c r="DDV57" s="20"/>
      <c r="DDW57" s="20"/>
      <c r="DDX57" s="20"/>
      <c r="DDY57" s="20"/>
      <c r="DDZ57" s="20"/>
      <c r="DEA57" s="20"/>
      <c r="DEB57" s="20"/>
      <c r="DEC57" s="20"/>
      <c r="DED57" s="20"/>
      <c r="DEE57" s="20"/>
      <c r="DEF57" s="20"/>
      <c r="DEG57" s="20"/>
      <c r="DEH57" s="20"/>
      <c r="DEI57" s="20"/>
      <c r="DEJ57" s="20"/>
      <c r="DEK57" s="20"/>
      <c r="DEL57" s="20"/>
      <c r="DEM57" s="20"/>
      <c r="DEN57" s="20"/>
      <c r="DEO57" s="20"/>
      <c r="DEP57" s="20"/>
      <c r="DEQ57" s="20"/>
      <c r="DER57" s="20"/>
      <c r="DES57" s="20"/>
      <c r="DET57" s="20"/>
      <c r="DEU57" s="20"/>
      <c r="DEV57" s="20"/>
      <c r="DEW57" s="20"/>
      <c r="DEX57" s="20"/>
      <c r="DEY57" s="20"/>
      <c r="DEZ57" s="20"/>
      <c r="DFA57" s="20"/>
      <c r="DFB57" s="20"/>
      <c r="DFC57" s="20"/>
      <c r="DFD57" s="20"/>
      <c r="DFE57" s="20"/>
      <c r="DFF57" s="20"/>
      <c r="DFG57" s="20"/>
      <c r="DFH57" s="20"/>
      <c r="DFI57" s="20"/>
      <c r="DFJ57" s="20"/>
      <c r="DFK57" s="20"/>
      <c r="DFL57" s="20"/>
      <c r="DFM57" s="20"/>
      <c r="DFN57" s="20"/>
      <c r="DFO57" s="20"/>
      <c r="DFP57" s="20"/>
      <c r="DFQ57" s="20"/>
      <c r="DFR57" s="20"/>
      <c r="DFS57" s="20"/>
      <c r="DFT57" s="20"/>
      <c r="DFU57" s="20"/>
      <c r="DFV57" s="20"/>
      <c r="DFW57" s="20"/>
      <c r="DFX57" s="20"/>
      <c r="DFY57" s="20"/>
      <c r="DFZ57" s="20"/>
      <c r="DGA57" s="20"/>
      <c r="DGB57" s="20"/>
      <c r="DGC57" s="20"/>
      <c r="DGD57" s="20"/>
      <c r="DGE57" s="20"/>
      <c r="DGF57" s="20"/>
      <c r="DGG57" s="20"/>
      <c r="DGH57" s="20"/>
      <c r="DGI57" s="20"/>
      <c r="DGJ57" s="20"/>
      <c r="DGK57" s="20"/>
      <c r="DGL57" s="20"/>
      <c r="DGM57" s="20"/>
      <c r="DGN57" s="20"/>
      <c r="DGO57" s="20"/>
      <c r="DGP57" s="20"/>
      <c r="DGQ57" s="20"/>
      <c r="DGR57" s="20"/>
      <c r="DGS57" s="20"/>
      <c r="DGT57" s="20"/>
      <c r="DGU57" s="20"/>
      <c r="DGV57" s="20"/>
      <c r="DGW57" s="20"/>
      <c r="DGX57" s="20"/>
      <c r="DGY57" s="20"/>
      <c r="DGZ57" s="20"/>
      <c r="DHA57" s="20"/>
      <c r="DHB57" s="20"/>
      <c r="DHC57" s="20"/>
      <c r="DHD57" s="20"/>
      <c r="DHE57" s="20"/>
      <c r="DHF57" s="20"/>
      <c r="DHG57" s="20"/>
      <c r="DHH57" s="20"/>
      <c r="DHI57" s="20"/>
      <c r="DHJ57" s="20"/>
      <c r="DHK57" s="20"/>
      <c r="DHL57" s="20"/>
      <c r="DHM57" s="20"/>
      <c r="DHN57" s="20"/>
      <c r="DHO57" s="20"/>
      <c r="DHP57" s="20"/>
      <c r="DHQ57" s="20"/>
      <c r="DHR57" s="20"/>
      <c r="DHS57" s="20"/>
      <c r="DHT57" s="20"/>
      <c r="DHU57" s="20"/>
      <c r="DHV57" s="20"/>
      <c r="DHW57" s="20"/>
      <c r="DHX57" s="20"/>
      <c r="DHY57" s="20"/>
      <c r="DHZ57" s="20"/>
      <c r="DIA57" s="20"/>
      <c r="DIB57" s="20"/>
      <c r="DIC57" s="20"/>
      <c r="DID57" s="20"/>
      <c r="DIE57" s="20"/>
      <c r="DIF57" s="20"/>
      <c r="DIG57" s="20"/>
      <c r="DIH57" s="20"/>
      <c r="DII57" s="20"/>
      <c r="DIJ57" s="20"/>
      <c r="DIK57" s="20"/>
      <c r="DIL57" s="20"/>
      <c r="DIM57" s="20"/>
      <c r="DIN57" s="20"/>
      <c r="DIO57" s="20"/>
      <c r="DIP57" s="20"/>
      <c r="DIQ57" s="20"/>
      <c r="DIR57" s="20"/>
      <c r="DIS57" s="20"/>
      <c r="DIT57" s="20"/>
      <c r="DIU57" s="20"/>
      <c r="DIV57" s="20"/>
      <c r="DIW57" s="20"/>
      <c r="DIX57" s="20"/>
      <c r="DIY57" s="20"/>
      <c r="DIZ57" s="20"/>
      <c r="DJA57" s="20"/>
      <c r="DJB57" s="20"/>
      <c r="DJC57" s="20"/>
      <c r="DJD57" s="20"/>
      <c r="DJE57" s="20"/>
      <c r="DJF57" s="20"/>
      <c r="DJG57" s="20"/>
      <c r="DJH57" s="20"/>
      <c r="DJI57" s="20"/>
      <c r="DJJ57" s="20"/>
      <c r="DJK57" s="20"/>
      <c r="DJL57" s="20"/>
      <c r="DJM57" s="20"/>
      <c r="DJN57" s="20"/>
      <c r="DJO57" s="20"/>
      <c r="DJP57" s="20"/>
      <c r="DJQ57" s="20"/>
      <c r="DJR57" s="20"/>
      <c r="DJS57" s="20"/>
      <c r="DJT57" s="20"/>
      <c r="DJU57" s="20"/>
      <c r="DJV57" s="20"/>
      <c r="DJW57" s="20"/>
      <c r="DJX57" s="20"/>
      <c r="DJY57" s="20"/>
      <c r="DJZ57" s="20"/>
      <c r="DKA57" s="20"/>
      <c r="DKB57" s="20"/>
      <c r="DKC57" s="20"/>
      <c r="DKD57" s="20"/>
      <c r="DKE57" s="20"/>
      <c r="DKF57" s="20"/>
      <c r="DKG57" s="20"/>
      <c r="DKH57" s="20"/>
      <c r="DKI57" s="20"/>
      <c r="DKJ57" s="20"/>
      <c r="DKK57" s="20"/>
      <c r="DKL57" s="20"/>
      <c r="DKM57" s="20"/>
      <c r="DKN57" s="20"/>
      <c r="DKO57" s="20"/>
      <c r="DKP57" s="20"/>
      <c r="DKQ57" s="20"/>
      <c r="DKR57" s="20"/>
      <c r="DKS57" s="20"/>
      <c r="DKT57" s="20"/>
      <c r="DKU57" s="20"/>
      <c r="DKV57" s="20"/>
      <c r="DKW57" s="20"/>
      <c r="DKX57" s="20"/>
      <c r="DKY57" s="20"/>
      <c r="DKZ57" s="20"/>
      <c r="DLA57" s="20"/>
      <c r="DLB57" s="20"/>
      <c r="DLC57" s="20"/>
      <c r="DLD57" s="20"/>
      <c r="DLE57" s="20"/>
      <c r="DLF57" s="20"/>
      <c r="DLG57" s="20"/>
      <c r="DLH57" s="20"/>
      <c r="DLI57" s="20"/>
      <c r="DLJ57" s="20"/>
      <c r="DLK57" s="20"/>
      <c r="DLL57" s="20"/>
      <c r="DLM57" s="20"/>
      <c r="DLN57" s="20"/>
      <c r="DLO57" s="20"/>
      <c r="DLP57" s="20"/>
      <c r="DLQ57" s="20"/>
      <c r="DLR57" s="20"/>
      <c r="DLS57" s="20"/>
      <c r="DLT57" s="20"/>
      <c r="DLU57" s="20"/>
      <c r="DLV57" s="20"/>
      <c r="DLW57" s="20"/>
      <c r="DLX57" s="20"/>
      <c r="DLY57" s="20"/>
      <c r="DLZ57" s="20"/>
      <c r="DMA57" s="20"/>
      <c r="DMB57" s="20"/>
      <c r="DMC57" s="20"/>
      <c r="DMD57" s="20"/>
      <c r="DME57" s="20"/>
      <c r="DMF57" s="20"/>
      <c r="DMG57" s="20"/>
      <c r="DMH57" s="20"/>
      <c r="DMI57" s="20"/>
      <c r="DMJ57" s="20"/>
      <c r="DMK57" s="20"/>
      <c r="DML57" s="20"/>
      <c r="DMM57" s="20"/>
      <c r="DMN57" s="20"/>
      <c r="DMO57" s="20"/>
      <c r="DMP57" s="20"/>
      <c r="DMQ57" s="20"/>
      <c r="DMR57" s="20"/>
      <c r="DMS57" s="20"/>
      <c r="DMT57" s="20"/>
      <c r="DMU57" s="20"/>
      <c r="DMV57" s="20"/>
      <c r="DMW57" s="20"/>
      <c r="DMX57" s="20"/>
      <c r="DMY57" s="20"/>
      <c r="DMZ57" s="20"/>
      <c r="DNA57" s="20"/>
      <c r="DNB57" s="20"/>
      <c r="DNC57" s="20"/>
      <c r="DND57" s="20"/>
      <c r="DNE57" s="20"/>
      <c r="DNF57" s="20"/>
      <c r="DNG57" s="20"/>
      <c r="DNH57" s="20"/>
      <c r="DNI57" s="20"/>
      <c r="DNJ57" s="20"/>
      <c r="DNK57" s="20"/>
      <c r="DNL57" s="20"/>
      <c r="DNM57" s="20"/>
      <c r="DNN57" s="20"/>
      <c r="DNO57" s="20"/>
      <c r="DNP57" s="20"/>
      <c r="DNQ57" s="20"/>
      <c r="DNR57" s="20"/>
      <c r="DNS57" s="20"/>
      <c r="DNT57" s="20"/>
      <c r="DNU57" s="20"/>
      <c r="DNV57" s="20"/>
      <c r="DNW57" s="20"/>
      <c r="DNX57" s="20"/>
      <c r="DNY57" s="20"/>
      <c r="DNZ57" s="20"/>
      <c r="DOA57" s="20"/>
      <c r="DOB57" s="20"/>
      <c r="DOC57" s="20"/>
      <c r="DOD57" s="20"/>
      <c r="DOE57" s="20"/>
      <c r="DOF57" s="20"/>
      <c r="DOG57" s="20"/>
      <c r="DOH57" s="20"/>
      <c r="DOI57" s="20"/>
      <c r="DOJ57" s="20"/>
      <c r="DOK57" s="20"/>
      <c r="DOL57" s="20"/>
      <c r="DOM57" s="20"/>
      <c r="DON57" s="20"/>
      <c r="DOO57" s="20"/>
      <c r="DOP57" s="20"/>
      <c r="DOQ57" s="20"/>
      <c r="DOR57" s="20"/>
      <c r="DOS57" s="20"/>
      <c r="DOT57" s="20"/>
      <c r="DOU57" s="20"/>
      <c r="DOV57" s="20"/>
      <c r="DOW57" s="20"/>
      <c r="DOX57" s="20"/>
      <c r="DOY57" s="20"/>
      <c r="DOZ57" s="20"/>
      <c r="DPA57" s="20"/>
      <c r="DPB57" s="20"/>
      <c r="DPC57" s="20"/>
      <c r="DPD57" s="20"/>
      <c r="DPE57" s="20"/>
      <c r="DPF57" s="20"/>
      <c r="DPG57" s="20"/>
      <c r="DPH57" s="20"/>
      <c r="DPI57" s="20"/>
      <c r="DPJ57" s="20"/>
      <c r="DPK57" s="20"/>
      <c r="DPL57" s="20"/>
      <c r="DPM57" s="20"/>
      <c r="DPN57" s="20"/>
      <c r="DPO57" s="20"/>
      <c r="DPP57" s="20"/>
      <c r="DPQ57" s="20"/>
      <c r="DPR57" s="20"/>
      <c r="DPS57" s="20"/>
      <c r="DPT57" s="20"/>
      <c r="DPU57" s="20"/>
      <c r="DPV57" s="20"/>
      <c r="DPW57" s="20"/>
      <c r="DPX57" s="20"/>
      <c r="DPY57" s="20"/>
      <c r="DPZ57" s="20"/>
      <c r="DQA57" s="20"/>
      <c r="DQB57" s="20"/>
      <c r="DQC57" s="20"/>
      <c r="DQD57" s="20"/>
      <c r="DQE57" s="20"/>
      <c r="DQF57" s="20"/>
      <c r="DQG57" s="20"/>
      <c r="DQH57" s="20"/>
      <c r="DQI57" s="20"/>
      <c r="DQJ57" s="20"/>
      <c r="DQK57" s="20"/>
      <c r="DQL57" s="20"/>
      <c r="DQM57" s="20"/>
      <c r="DQN57" s="20"/>
      <c r="DQO57" s="20"/>
      <c r="DQP57" s="20"/>
      <c r="DQQ57" s="20"/>
      <c r="DQR57" s="20"/>
      <c r="DQS57" s="20"/>
      <c r="DQT57" s="20"/>
      <c r="DQU57" s="20"/>
      <c r="DQV57" s="20"/>
      <c r="DQW57" s="20"/>
      <c r="DQX57" s="20"/>
      <c r="DQY57" s="20"/>
      <c r="DQZ57" s="20"/>
      <c r="DRA57" s="20"/>
      <c r="DRB57" s="20"/>
      <c r="DRC57" s="20"/>
      <c r="DRD57" s="20"/>
      <c r="DRE57" s="20"/>
      <c r="DRF57" s="20"/>
      <c r="DRG57" s="20"/>
      <c r="DRH57" s="20"/>
      <c r="DRI57" s="20"/>
      <c r="DRJ57" s="20"/>
      <c r="DRK57" s="20"/>
      <c r="DRL57" s="20"/>
      <c r="DRM57" s="20"/>
      <c r="DRN57" s="20"/>
      <c r="DRO57" s="20"/>
      <c r="DRP57" s="20"/>
      <c r="DRQ57" s="20"/>
      <c r="DRR57" s="20"/>
      <c r="DRS57" s="20"/>
      <c r="DRT57" s="20"/>
      <c r="DRU57" s="20"/>
      <c r="DRV57" s="20"/>
      <c r="DRW57" s="20"/>
      <c r="DRX57" s="20"/>
      <c r="DRY57" s="20"/>
      <c r="DRZ57" s="20"/>
      <c r="DSA57" s="20"/>
      <c r="DSB57" s="20"/>
      <c r="DSC57" s="20"/>
      <c r="DSD57" s="20"/>
      <c r="DSE57" s="20"/>
      <c r="DSF57" s="20"/>
      <c r="DSG57" s="20"/>
      <c r="DSH57" s="20"/>
      <c r="DSI57" s="20"/>
      <c r="DSJ57" s="20"/>
      <c r="DSK57" s="20"/>
      <c r="DSL57" s="20"/>
      <c r="DSM57" s="20"/>
      <c r="DSN57" s="20"/>
      <c r="DSO57" s="20"/>
      <c r="DSP57" s="20"/>
      <c r="DSQ57" s="20"/>
      <c r="DSR57" s="20"/>
      <c r="DSS57" s="20"/>
      <c r="DST57" s="20"/>
      <c r="DSU57" s="20"/>
      <c r="DSV57" s="20"/>
      <c r="DSW57" s="20"/>
      <c r="DSX57" s="20"/>
      <c r="DSY57" s="20"/>
      <c r="DSZ57" s="20"/>
      <c r="DTA57" s="20"/>
      <c r="DTB57" s="20"/>
      <c r="DTC57" s="20"/>
      <c r="DTD57" s="20"/>
      <c r="DTE57" s="20"/>
      <c r="DTF57" s="20"/>
      <c r="DTG57" s="20"/>
      <c r="DTH57" s="20"/>
      <c r="DTI57" s="20"/>
      <c r="DTJ57" s="20"/>
      <c r="DTK57" s="20"/>
      <c r="DTL57" s="20"/>
      <c r="DTM57" s="20"/>
      <c r="DTN57" s="20"/>
      <c r="DTO57" s="20"/>
      <c r="DTP57" s="20"/>
      <c r="DTQ57" s="20"/>
      <c r="DTR57" s="20"/>
      <c r="DTS57" s="20"/>
      <c r="DTT57" s="20"/>
      <c r="DTU57" s="20"/>
      <c r="DTV57" s="20"/>
      <c r="DTW57" s="20"/>
      <c r="DTX57" s="20"/>
      <c r="DTY57" s="20"/>
      <c r="DTZ57" s="20"/>
      <c r="DUA57" s="20"/>
      <c r="DUB57" s="20"/>
      <c r="DUC57" s="20"/>
      <c r="DUD57" s="20"/>
      <c r="DUE57" s="20"/>
      <c r="DUF57" s="20"/>
      <c r="DUG57" s="20"/>
      <c r="DUH57" s="20"/>
      <c r="DUI57" s="20"/>
      <c r="DUJ57" s="20"/>
      <c r="DUK57" s="20"/>
      <c r="DUL57" s="20"/>
      <c r="DUM57" s="20"/>
      <c r="DUN57" s="20"/>
      <c r="DUO57" s="20"/>
      <c r="DUP57" s="20"/>
      <c r="DUQ57" s="20"/>
      <c r="DUR57" s="20"/>
      <c r="DUS57" s="20"/>
      <c r="DUT57" s="20"/>
      <c r="DUU57" s="20"/>
      <c r="DUV57" s="20"/>
      <c r="DUW57" s="20"/>
      <c r="DUX57" s="20"/>
      <c r="DUY57" s="20"/>
      <c r="DUZ57" s="20"/>
      <c r="DVA57" s="20"/>
      <c r="DVB57" s="20"/>
      <c r="DVC57" s="20"/>
      <c r="DVD57" s="20"/>
      <c r="DVE57" s="20"/>
      <c r="DVF57" s="20"/>
      <c r="DVG57" s="20"/>
      <c r="DVH57" s="20"/>
      <c r="DVI57" s="20"/>
      <c r="DVJ57" s="20"/>
      <c r="DVK57" s="20"/>
      <c r="DVL57" s="20"/>
      <c r="DVM57" s="20"/>
      <c r="DVN57" s="20"/>
      <c r="DVO57" s="20"/>
      <c r="DVP57" s="20"/>
      <c r="DVQ57" s="20"/>
      <c r="DVR57" s="20"/>
      <c r="DVS57" s="20"/>
      <c r="DVT57" s="20"/>
      <c r="DVU57" s="20"/>
      <c r="DVV57" s="20"/>
      <c r="DVW57" s="20"/>
      <c r="DVX57" s="20"/>
      <c r="DVY57" s="20"/>
      <c r="DVZ57" s="20"/>
      <c r="DWA57" s="20"/>
      <c r="DWB57" s="20"/>
      <c r="DWC57" s="20"/>
      <c r="DWD57" s="20"/>
      <c r="DWE57" s="20"/>
      <c r="DWF57" s="20"/>
      <c r="DWG57" s="20"/>
      <c r="DWH57" s="20"/>
      <c r="DWI57" s="20"/>
      <c r="DWJ57" s="20"/>
      <c r="DWK57" s="20"/>
      <c r="DWL57" s="20"/>
      <c r="DWM57" s="20"/>
      <c r="DWN57" s="20"/>
      <c r="DWO57" s="20"/>
      <c r="DWP57" s="20"/>
      <c r="DWQ57" s="20"/>
      <c r="DWR57" s="20"/>
      <c r="DWS57" s="20"/>
      <c r="DWT57" s="20"/>
      <c r="DWU57" s="20"/>
      <c r="DWV57" s="20"/>
      <c r="DWW57" s="20"/>
      <c r="DWX57" s="20"/>
      <c r="DWY57" s="20"/>
      <c r="DWZ57" s="20"/>
      <c r="DXA57" s="20"/>
      <c r="DXB57" s="20"/>
      <c r="DXC57" s="20"/>
      <c r="DXD57" s="20"/>
      <c r="DXE57" s="20"/>
      <c r="DXF57" s="20"/>
      <c r="DXG57" s="20"/>
      <c r="DXH57" s="20"/>
      <c r="DXI57" s="20"/>
      <c r="DXJ57" s="20"/>
      <c r="DXK57" s="20"/>
      <c r="DXL57" s="20"/>
      <c r="DXM57" s="20"/>
      <c r="DXN57" s="20"/>
      <c r="DXO57" s="20"/>
      <c r="DXP57" s="20"/>
      <c r="DXQ57" s="20"/>
      <c r="DXR57" s="20"/>
      <c r="DXS57" s="20"/>
      <c r="DXT57" s="20"/>
      <c r="DXU57" s="20"/>
      <c r="DXV57" s="20"/>
      <c r="DXW57" s="20"/>
      <c r="DXX57" s="20"/>
      <c r="DXY57" s="20"/>
      <c r="DXZ57" s="20"/>
      <c r="DYA57" s="20"/>
      <c r="DYB57" s="20"/>
      <c r="DYC57" s="20"/>
      <c r="DYD57" s="20"/>
      <c r="DYE57" s="20"/>
      <c r="DYF57" s="20"/>
      <c r="DYG57" s="20"/>
      <c r="DYH57" s="20"/>
      <c r="DYI57" s="20"/>
      <c r="DYJ57" s="20"/>
      <c r="DYK57" s="20"/>
      <c r="DYL57" s="20"/>
      <c r="DYM57" s="20"/>
      <c r="DYN57" s="20"/>
      <c r="DYO57" s="20"/>
      <c r="DYP57" s="20"/>
      <c r="DYQ57" s="20"/>
      <c r="DYR57" s="20"/>
      <c r="DYS57" s="20"/>
      <c r="DYT57" s="20"/>
      <c r="DYU57" s="20"/>
      <c r="DYV57" s="20"/>
      <c r="DYW57" s="20"/>
      <c r="DYX57" s="20"/>
      <c r="DYY57" s="20"/>
      <c r="DYZ57" s="20"/>
      <c r="DZA57" s="20"/>
      <c r="DZB57" s="20"/>
      <c r="DZC57" s="20"/>
      <c r="DZD57" s="20"/>
      <c r="DZE57" s="20"/>
      <c r="DZF57" s="20"/>
      <c r="DZG57" s="20"/>
      <c r="DZH57" s="20"/>
      <c r="DZI57" s="20"/>
      <c r="DZJ57" s="20"/>
      <c r="DZK57" s="20"/>
      <c r="DZL57" s="20"/>
      <c r="DZM57" s="20"/>
      <c r="DZN57" s="20"/>
      <c r="DZO57" s="20"/>
      <c r="DZP57" s="20"/>
      <c r="DZQ57" s="20"/>
      <c r="DZR57" s="20"/>
      <c r="DZS57" s="20"/>
      <c r="DZT57" s="20"/>
      <c r="DZU57" s="20"/>
      <c r="DZV57" s="20"/>
      <c r="DZW57" s="20"/>
      <c r="DZX57" s="20"/>
      <c r="DZY57" s="20"/>
      <c r="DZZ57" s="20"/>
      <c r="EAA57" s="20"/>
      <c r="EAB57" s="20"/>
      <c r="EAC57" s="20"/>
      <c r="EAD57" s="20"/>
      <c r="EAE57" s="20"/>
      <c r="EAF57" s="20"/>
      <c r="EAG57" s="20"/>
      <c r="EAH57" s="20"/>
      <c r="EAI57" s="20"/>
      <c r="EAJ57" s="20"/>
      <c r="EAK57" s="20"/>
      <c r="EAL57" s="20"/>
      <c r="EAM57" s="20"/>
      <c r="EAN57" s="20"/>
      <c r="EAO57" s="20"/>
      <c r="EAP57" s="20"/>
      <c r="EAQ57" s="20"/>
      <c r="EAR57" s="20"/>
      <c r="EAS57" s="20"/>
      <c r="EAT57" s="20"/>
      <c r="EAU57" s="20"/>
      <c r="EAV57" s="20"/>
      <c r="EAW57" s="20"/>
      <c r="EAX57" s="20"/>
      <c r="EAY57" s="20"/>
      <c r="EAZ57" s="20"/>
      <c r="EBA57" s="20"/>
      <c r="EBB57" s="20"/>
      <c r="EBC57" s="20"/>
      <c r="EBD57" s="20"/>
      <c r="EBE57" s="20"/>
      <c r="EBF57" s="20"/>
      <c r="EBG57" s="20"/>
      <c r="EBH57" s="20"/>
      <c r="EBI57" s="20"/>
      <c r="EBJ57" s="20"/>
      <c r="EBK57" s="20"/>
      <c r="EBL57" s="20"/>
      <c r="EBM57" s="20"/>
      <c r="EBN57" s="20"/>
      <c r="EBO57" s="20"/>
      <c r="EBP57" s="20"/>
      <c r="EBQ57" s="20"/>
      <c r="EBR57" s="20"/>
      <c r="EBS57" s="20"/>
      <c r="EBT57" s="20"/>
      <c r="EBU57" s="20"/>
      <c r="EBV57" s="20"/>
      <c r="EBW57" s="20"/>
      <c r="EBX57" s="20"/>
      <c r="EBY57" s="20"/>
      <c r="EBZ57" s="20"/>
      <c r="ECA57" s="20"/>
      <c r="ECB57" s="20"/>
      <c r="ECC57" s="20"/>
      <c r="ECD57" s="20"/>
      <c r="ECE57" s="20"/>
      <c r="ECF57" s="20"/>
      <c r="ECG57" s="20"/>
      <c r="ECH57" s="20"/>
      <c r="ECI57" s="20"/>
      <c r="ECJ57" s="20"/>
      <c r="ECK57" s="20"/>
      <c r="ECL57" s="20"/>
      <c r="ECM57" s="20"/>
      <c r="ECN57" s="20"/>
      <c r="ECO57" s="20"/>
      <c r="ECP57" s="20"/>
      <c r="ECQ57" s="20"/>
      <c r="ECR57" s="20"/>
      <c r="ECS57" s="20"/>
      <c r="ECT57" s="20"/>
      <c r="ECU57" s="20"/>
      <c r="ECV57" s="20"/>
      <c r="ECW57" s="20"/>
      <c r="ECX57" s="20"/>
      <c r="ECY57" s="20"/>
      <c r="ECZ57" s="20"/>
      <c r="EDA57" s="20"/>
      <c r="EDB57" s="20"/>
      <c r="EDC57" s="20"/>
      <c r="EDD57" s="20"/>
      <c r="EDE57" s="20"/>
      <c r="EDF57" s="20"/>
      <c r="EDG57" s="20"/>
      <c r="EDH57" s="20"/>
      <c r="EDI57" s="20"/>
      <c r="EDJ57" s="20"/>
      <c r="EDK57" s="20"/>
      <c r="EDL57" s="20"/>
      <c r="EDM57" s="20"/>
      <c r="EDN57" s="20"/>
      <c r="EDO57" s="20"/>
      <c r="EDP57" s="20"/>
      <c r="EDQ57" s="20"/>
      <c r="EDR57" s="20"/>
      <c r="EDS57" s="20"/>
      <c r="EDT57" s="20"/>
      <c r="EDU57" s="20"/>
      <c r="EDV57" s="20"/>
      <c r="EDW57" s="20"/>
      <c r="EDX57" s="20"/>
      <c r="EDY57" s="20"/>
      <c r="EDZ57" s="20"/>
      <c r="EEA57" s="20"/>
      <c r="EEB57" s="20"/>
      <c r="EEC57" s="20"/>
      <c r="EED57" s="20"/>
      <c r="EEE57" s="20"/>
      <c r="EEF57" s="20"/>
      <c r="EEG57" s="20"/>
      <c r="EEH57" s="20"/>
      <c r="EEI57" s="20"/>
      <c r="EEJ57" s="20"/>
      <c r="EEK57" s="20"/>
      <c r="EEL57" s="20"/>
      <c r="EEM57" s="20"/>
      <c r="EEN57" s="20"/>
      <c r="EEO57" s="20"/>
      <c r="EEP57" s="20"/>
      <c r="EEQ57" s="20"/>
      <c r="EER57" s="20"/>
      <c r="EES57" s="20"/>
      <c r="EET57" s="20"/>
      <c r="EEU57" s="20"/>
      <c r="EEV57" s="20"/>
      <c r="EEW57" s="20"/>
      <c r="EEX57" s="20"/>
      <c r="EEY57" s="20"/>
      <c r="EEZ57" s="20"/>
      <c r="EFA57" s="20"/>
      <c r="EFB57" s="20"/>
      <c r="EFC57" s="20"/>
      <c r="EFD57" s="20"/>
      <c r="EFE57" s="20"/>
      <c r="EFF57" s="20"/>
      <c r="EFG57" s="20"/>
      <c r="EFH57" s="20"/>
      <c r="EFI57" s="20"/>
      <c r="EFJ57" s="20"/>
      <c r="EFK57" s="20"/>
      <c r="EFL57" s="20"/>
      <c r="EFM57" s="20"/>
      <c r="EFN57" s="20"/>
      <c r="EFO57" s="20"/>
      <c r="EFP57" s="20"/>
      <c r="EFQ57" s="20"/>
      <c r="EFR57" s="20"/>
      <c r="EFS57" s="20"/>
      <c r="EFT57" s="20"/>
      <c r="EFU57" s="20"/>
      <c r="EFV57" s="20"/>
      <c r="EFW57" s="20"/>
      <c r="EFX57" s="20"/>
      <c r="EFY57" s="20"/>
      <c r="EFZ57" s="20"/>
      <c r="EGA57" s="20"/>
      <c r="EGB57" s="20"/>
      <c r="EGC57" s="20"/>
      <c r="EGD57" s="20"/>
      <c r="EGE57" s="20"/>
      <c r="EGF57" s="20"/>
      <c r="EGG57" s="20"/>
      <c r="EGH57" s="20"/>
      <c r="EGI57" s="20"/>
      <c r="EGJ57" s="20"/>
      <c r="EGK57" s="20"/>
      <c r="EGL57" s="20"/>
      <c r="EGM57" s="20"/>
      <c r="EGN57" s="20"/>
      <c r="EGO57" s="20"/>
      <c r="EGP57" s="20"/>
      <c r="EGQ57" s="20"/>
      <c r="EGR57" s="20"/>
      <c r="EGS57" s="20"/>
      <c r="EGT57" s="20"/>
      <c r="EGU57" s="20"/>
      <c r="EGV57" s="20"/>
      <c r="EGW57" s="20"/>
      <c r="EGX57" s="20"/>
      <c r="EGY57" s="20"/>
      <c r="EGZ57" s="20"/>
      <c r="EHA57" s="20"/>
      <c r="EHB57" s="20"/>
      <c r="EHC57" s="20"/>
      <c r="EHD57" s="20"/>
      <c r="EHE57" s="20"/>
      <c r="EHF57" s="20"/>
      <c r="EHG57" s="20"/>
      <c r="EHH57" s="20"/>
      <c r="EHI57" s="20"/>
      <c r="EHJ57" s="20"/>
      <c r="EHK57" s="20"/>
      <c r="EHL57" s="20"/>
      <c r="EHM57" s="20"/>
      <c r="EHN57" s="20"/>
      <c r="EHO57" s="20"/>
      <c r="EHP57" s="20"/>
      <c r="EHQ57" s="20"/>
      <c r="EHR57" s="20"/>
      <c r="EHS57" s="20"/>
      <c r="EHT57" s="20"/>
      <c r="EHU57" s="20"/>
      <c r="EHV57" s="20"/>
      <c r="EHW57" s="20"/>
      <c r="EHX57" s="20"/>
      <c r="EHY57" s="20"/>
      <c r="EHZ57" s="20"/>
      <c r="EIA57" s="20"/>
      <c r="EIB57" s="20"/>
      <c r="EIC57" s="20"/>
      <c r="EID57" s="20"/>
      <c r="EIE57" s="20"/>
      <c r="EIF57" s="20"/>
      <c r="EIG57" s="20"/>
      <c r="EIH57" s="20"/>
      <c r="EII57" s="20"/>
      <c r="EIJ57" s="20"/>
      <c r="EIK57" s="20"/>
      <c r="EIL57" s="20"/>
      <c r="EIM57" s="20"/>
      <c r="EIN57" s="20"/>
      <c r="EIO57" s="20"/>
      <c r="EIP57" s="20"/>
      <c r="EIQ57" s="20"/>
      <c r="EIR57" s="20"/>
      <c r="EIS57" s="20"/>
      <c r="EIT57" s="20"/>
      <c r="EIU57" s="20"/>
      <c r="EIV57" s="20"/>
      <c r="EIW57" s="20"/>
      <c r="EIX57" s="20"/>
      <c r="EIY57" s="20"/>
      <c r="EIZ57" s="20"/>
      <c r="EJA57" s="20"/>
      <c r="EJB57" s="20"/>
      <c r="EJC57" s="20"/>
      <c r="EJD57" s="20"/>
      <c r="EJE57" s="20"/>
      <c r="EJF57" s="20"/>
      <c r="EJG57" s="20"/>
      <c r="EJH57" s="20"/>
      <c r="EJI57" s="20"/>
      <c r="EJJ57" s="20"/>
      <c r="EJK57" s="20"/>
      <c r="EJL57" s="20"/>
      <c r="EJM57" s="20"/>
      <c r="EJN57" s="20"/>
      <c r="EJO57" s="20"/>
      <c r="EJP57" s="20"/>
      <c r="EJQ57" s="20"/>
      <c r="EJR57" s="20"/>
      <c r="EJS57" s="20"/>
      <c r="EJT57" s="20"/>
      <c r="EJU57" s="20"/>
      <c r="EJV57" s="20"/>
      <c r="EJW57" s="20"/>
      <c r="EJX57" s="20"/>
      <c r="EJY57" s="20"/>
      <c r="EJZ57" s="20"/>
      <c r="EKA57" s="20"/>
      <c r="EKB57" s="20"/>
      <c r="EKC57" s="20"/>
      <c r="EKD57" s="20"/>
      <c r="EKE57" s="20"/>
      <c r="EKF57" s="20"/>
      <c r="EKG57" s="20"/>
      <c r="EKH57" s="20"/>
      <c r="EKI57" s="20"/>
      <c r="EKJ57" s="20"/>
      <c r="EKK57" s="20"/>
      <c r="EKL57" s="20"/>
      <c r="EKM57" s="20"/>
      <c r="EKN57" s="20"/>
      <c r="EKO57" s="20"/>
      <c r="EKP57" s="20"/>
      <c r="EKQ57" s="20"/>
      <c r="EKR57" s="20"/>
      <c r="EKS57" s="20"/>
      <c r="EKT57" s="20"/>
      <c r="EKU57" s="20"/>
      <c r="EKV57" s="20"/>
      <c r="EKW57" s="20"/>
      <c r="EKX57" s="20"/>
      <c r="EKY57" s="20"/>
      <c r="EKZ57" s="20"/>
      <c r="ELA57" s="20"/>
      <c r="ELB57" s="20"/>
      <c r="ELC57" s="20"/>
      <c r="ELD57" s="20"/>
      <c r="ELE57" s="20"/>
      <c r="ELF57" s="20"/>
      <c r="ELG57" s="20"/>
      <c r="ELH57" s="20"/>
      <c r="ELI57" s="20"/>
      <c r="ELJ57" s="20"/>
      <c r="ELK57" s="20"/>
      <c r="ELL57" s="20"/>
      <c r="ELM57" s="20"/>
      <c r="ELN57" s="20"/>
      <c r="ELO57" s="20"/>
      <c r="ELP57" s="20"/>
      <c r="ELQ57" s="20"/>
      <c r="ELR57" s="20"/>
      <c r="ELS57" s="20"/>
      <c r="ELT57" s="20"/>
      <c r="ELU57" s="20"/>
      <c r="ELV57" s="20"/>
      <c r="ELW57" s="20"/>
      <c r="ELX57" s="20"/>
      <c r="ELY57" s="20"/>
      <c r="ELZ57" s="20"/>
      <c r="EMA57" s="20"/>
      <c r="EMB57" s="20"/>
      <c r="EMC57" s="20"/>
      <c r="EMD57" s="20"/>
      <c r="EME57" s="20"/>
      <c r="EMF57" s="20"/>
      <c r="EMG57" s="20"/>
      <c r="EMH57" s="20"/>
      <c r="EMI57" s="20"/>
      <c r="EMJ57" s="20"/>
      <c r="EMK57" s="20"/>
      <c r="EML57" s="20"/>
      <c r="EMM57" s="20"/>
      <c r="EMN57" s="20"/>
      <c r="EMO57" s="20"/>
      <c r="EMP57" s="20"/>
      <c r="EMQ57" s="20"/>
      <c r="EMR57" s="20"/>
      <c r="EMS57" s="20"/>
      <c r="EMT57" s="20"/>
      <c r="EMU57" s="20"/>
      <c r="EMV57" s="20"/>
      <c r="EMW57" s="20"/>
      <c r="EMX57" s="20"/>
      <c r="EMY57" s="20"/>
      <c r="EMZ57" s="20"/>
      <c r="ENA57" s="20"/>
      <c r="ENB57" s="20"/>
      <c r="ENC57" s="20"/>
      <c r="END57" s="20"/>
      <c r="ENE57" s="20"/>
      <c r="ENF57" s="20"/>
      <c r="ENG57" s="20"/>
      <c r="ENH57" s="20"/>
      <c r="ENI57" s="20"/>
      <c r="ENJ57" s="20"/>
      <c r="ENK57" s="20"/>
      <c r="ENL57" s="20"/>
      <c r="ENM57" s="20"/>
      <c r="ENN57" s="20"/>
      <c r="ENO57" s="20"/>
      <c r="ENP57" s="20"/>
      <c r="ENQ57" s="20"/>
      <c r="ENR57" s="20"/>
      <c r="ENS57" s="20"/>
      <c r="ENT57" s="20"/>
      <c r="ENU57" s="20"/>
      <c r="ENV57" s="20"/>
      <c r="ENW57" s="20"/>
      <c r="ENX57" s="20"/>
      <c r="ENY57" s="20"/>
      <c r="ENZ57" s="20"/>
      <c r="EOA57" s="20"/>
      <c r="EOB57" s="20"/>
      <c r="EOC57" s="20"/>
      <c r="EOD57" s="20"/>
      <c r="EOE57" s="20"/>
      <c r="EOF57" s="20"/>
      <c r="EOG57" s="20"/>
      <c r="EOH57" s="20"/>
      <c r="EOI57" s="20"/>
      <c r="EOJ57" s="20"/>
      <c r="EOK57" s="20"/>
      <c r="EOL57" s="20"/>
      <c r="EOM57" s="20"/>
      <c r="EON57" s="20"/>
      <c r="EOO57" s="20"/>
      <c r="EOP57" s="20"/>
      <c r="EOQ57" s="20"/>
      <c r="EOR57" s="20"/>
      <c r="EOS57" s="20"/>
      <c r="EOT57" s="20"/>
      <c r="EOU57" s="20"/>
      <c r="EOV57" s="20"/>
      <c r="EOW57" s="20"/>
      <c r="EOX57" s="20"/>
      <c r="EOY57" s="20"/>
      <c r="EOZ57" s="20"/>
      <c r="EPA57" s="20"/>
      <c r="EPB57" s="20"/>
      <c r="EPC57" s="20"/>
      <c r="EPD57" s="20"/>
      <c r="EPE57" s="20"/>
      <c r="EPF57" s="20"/>
      <c r="EPG57" s="20"/>
      <c r="EPH57" s="20"/>
      <c r="EPI57" s="20"/>
      <c r="EPJ57" s="20"/>
      <c r="EPK57" s="20"/>
      <c r="EPL57" s="20"/>
      <c r="EPM57" s="20"/>
      <c r="EPN57" s="20"/>
      <c r="EPO57" s="20"/>
      <c r="EPP57" s="20"/>
      <c r="EPQ57" s="20"/>
      <c r="EPR57" s="20"/>
      <c r="EPS57" s="20"/>
      <c r="EPT57" s="20"/>
      <c r="EPU57" s="20"/>
      <c r="EPV57" s="20"/>
      <c r="EPW57" s="20"/>
      <c r="EPX57" s="20"/>
      <c r="EPY57" s="20"/>
      <c r="EPZ57" s="20"/>
      <c r="EQA57" s="20"/>
      <c r="EQB57" s="20"/>
      <c r="EQC57" s="20"/>
      <c r="EQD57" s="20"/>
      <c r="EQE57" s="20"/>
      <c r="EQF57" s="20"/>
      <c r="EQG57" s="20"/>
      <c r="EQH57" s="20"/>
      <c r="EQI57" s="20"/>
      <c r="EQJ57" s="20"/>
      <c r="EQK57" s="20"/>
      <c r="EQL57" s="20"/>
      <c r="EQM57" s="20"/>
      <c r="EQN57" s="20"/>
      <c r="EQO57" s="20"/>
      <c r="EQP57" s="20"/>
      <c r="EQQ57" s="20"/>
      <c r="EQR57" s="20"/>
      <c r="EQS57" s="20"/>
      <c r="EQT57" s="20"/>
      <c r="EQU57" s="20"/>
      <c r="EQV57" s="20"/>
      <c r="EQW57" s="20"/>
      <c r="EQX57" s="20"/>
      <c r="EQY57" s="20"/>
      <c r="EQZ57" s="20"/>
      <c r="ERA57" s="20"/>
      <c r="ERB57" s="20"/>
      <c r="ERC57" s="20"/>
      <c r="ERD57" s="20"/>
      <c r="ERE57" s="20"/>
      <c r="ERF57" s="20"/>
      <c r="ERG57" s="20"/>
      <c r="ERH57" s="20"/>
      <c r="ERI57" s="20"/>
      <c r="ERJ57" s="20"/>
      <c r="ERK57" s="20"/>
      <c r="ERL57" s="20"/>
      <c r="ERM57" s="20"/>
      <c r="ERN57" s="20"/>
      <c r="ERO57" s="20"/>
      <c r="ERP57" s="20"/>
      <c r="ERQ57" s="20"/>
      <c r="ERR57" s="20"/>
      <c r="ERS57" s="20"/>
      <c r="ERT57" s="20"/>
      <c r="ERU57" s="20"/>
      <c r="ERV57" s="20"/>
      <c r="ERW57" s="20"/>
      <c r="ERX57" s="20"/>
      <c r="ERY57" s="20"/>
      <c r="ERZ57" s="20"/>
      <c r="ESA57" s="20"/>
      <c r="ESB57" s="20"/>
      <c r="ESC57" s="20"/>
      <c r="ESD57" s="20"/>
      <c r="ESE57" s="20"/>
      <c r="ESF57" s="20"/>
      <c r="ESG57" s="20"/>
      <c r="ESH57" s="20"/>
      <c r="ESI57" s="20"/>
      <c r="ESJ57" s="20"/>
      <c r="ESK57" s="20"/>
      <c r="ESL57" s="20"/>
      <c r="ESM57" s="20"/>
      <c r="ESN57" s="20"/>
      <c r="ESO57" s="20"/>
      <c r="ESP57" s="20"/>
      <c r="ESQ57" s="20"/>
      <c r="ESR57" s="20"/>
      <c r="ESS57" s="20"/>
      <c r="EST57" s="20"/>
      <c r="ESU57" s="20"/>
      <c r="ESV57" s="20"/>
      <c r="ESW57" s="20"/>
      <c r="ESX57" s="20"/>
      <c r="ESY57" s="20"/>
      <c r="ESZ57" s="20"/>
      <c r="ETA57" s="20"/>
      <c r="ETB57" s="20"/>
      <c r="ETC57" s="20"/>
      <c r="ETD57" s="20"/>
      <c r="ETE57" s="20"/>
      <c r="ETF57" s="20"/>
      <c r="ETG57" s="20"/>
      <c r="ETH57" s="20"/>
      <c r="ETI57" s="20"/>
      <c r="ETJ57" s="20"/>
      <c r="ETK57" s="20"/>
      <c r="ETL57" s="20"/>
      <c r="ETM57" s="20"/>
      <c r="ETN57" s="20"/>
      <c r="ETO57" s="20"/>
      <c r="ETP57" s="20"/>
      <c r="ETQ57" s="20"/>
      <c r="ETR57" s="20"/>
      <c r="ETS57" s="20"/>
      <c r="ETT57" s="20"/>
      <c r="ETU57" s="20"/>
      <c r="ETV57" s="20"/>
      <c r="ETW57" s="20"/>
      <c r="ETX57" s="20"/>
      <c r="ETY57" s="20"/>
      <c r="ETZ57" s="20"/>
      <c r="EUA57" s="20"/>
      <c r="EUB57" s="20"/>
      <c r="EUC57" s="20"/>
      <c r="EUD57" s="20"/>
      <c r="EUE57" s="20"/>
      <c r="EUF57" s="20"/>
      <c r="EUG57" s="20"/>
      <c r="EUH57" s="20"/>
      <c r="EUI57" s="20"/>
      <c r="EUJ57" s="20"/>
      <c r="EUK57" s="20"/>
      <c r="EUL57" s="20"/>
      <c r="EUM57" s="20"/>
      <c r="EUN57" s="20"/>
      <c r="EUO57" s="20"/>
      <c r="EUP57" s="20"/>
      <c r="EUQ57" s="20"/>
      <c r="EUR57" s="20"/>
      <c r="EUS57" s="20"/>
      <c r="EUT57" s="20"/>
      <c r="EUU57" s="20"/>
      <c r="EUV57" s="20"/>
      <c r="EUW57" s="20"/>
      <c r="EUX57" s="20"/>
      <c r="EUY57" s="20"/>
      <c r="EUZ57" s="20"/>
      <c r="EVA57" s="20"/>
      <c r="EVB57" s="20"/>
      <c r="EVC57" s="20"/>
      <c r="EVD57" s="20"/>
      <c r="EVE57" s="20"/>
      <c r="EVF57" s="20"/>
      <c r="EVG57" s="20"/>
      <c r="EVH57" s="20"/>
      <c r="EVI57" s="20"/>
      <c r="EVJ57" s="20"/>
      <c r="EVK57" s="20"/>
      <c r="EVL57" s="20"/>
      <c r="EVM57" s="20"/>
      <c r="EVN57" s="20"/>
      <c r="EVO57" s="20"/>
      <c r="EVP57" s="20"/>
      <c r="EVQ57" s="20"/>
      <c r="EVR57" s="20"/>
      <c r="EVS57" s="20"/>
      <c r="EVT57" s="20"/>
      <c r="EVU57" s="20"/>
      <c r="EVV57" s="20"/>
      <c r="EVW57" s="20"/>
      <c r="EVX57" s="20"/>
      <c r="EVY57" s="20"/>
      <c r="EVZ57" s="20"/>
      <c r="EWA57" s="20"/>
      <c r="EWB57" s="20"/>
      <c r="EWC57" s="20"/>
      <c r="EWD57" s="20"/>
      <c r="EWE57" s="20"/>
      <c r="EWF57" s="20"/>
      <c r="EWG57" s="20"/>
      <c r="EWH57" s="20"/>
      <c r="EWI57" s="20"/>
      <c r="EWJ57" s="20"/>
      <c r="EWK57" s="20"/>
      <c r="EWL57" s="20"/>
      <c r="EWM57" s="20"/>
      <c r="EWN57" s="20"/>
      <c r="EWO57" s="20"/>
      <c r="EWP57" s="20"/>
      <c r="EWQ57" s="20"/>
      <c r="EWR57" s="20"/>
      <c r="EWS57" s="20"/>
      <c r="EWT57" s="20"/>
      <c r="EWU57" s="20"/>
      <c r="EWV57" s="20"/>
      <c r="EWW57" s="20"/>
      <c r="EWX57" s="20"/>
      <c r="EWY57" s="20"/>
      <c r="EWZ57" s="20"/>
      <c r="EXA57" s="20"/>
      <c r="EXB57" s="20"/>
      <c r="EXC57" s="20"/>
      <c r="EXD57" s="20"/>
      <c r="EXE57" s="20"/>
      <c r="EXF57" s="20"/>
      <c r="EXG57" s="20"/>
      <c r="EXH57" s="20"/>
      <c r="EXI57" s="20"/>
      <c r="EXJ57" s="20"/>
      <c r="EXK57" s="20"/>
      <c r="EXL57" s="20"/>
      <c r="EXM57" s="20"/>
      <c r="EXN57" s="20"/>
      <c r="EXO57" s="20"/>
      <c r="EXP57" s="20"/>
      <c r="EXQ57" s="20"/>
      <c r="EXR57" s="20"/>
      <c r="EXS57" s="20"/>
      <c r="EXT57" s="20"/>
      <c r="EXU57" s="20"/>
      <c r="EXV57" s="20"/>
      <c r="EXW57" s="20"/>
      <c r="EXX57" s="20"/>
      <c r="EXY57" s="20"/>
      <c r="EXZ57" s="20"/>
      <c r="EYA57" s="20"/>
      <c r="EYB57" s="20"/>
      <c r="EYC57" s="20"/>
      <c r="EYD57" s="20"/>
      <c r="EYE57" s="20"/>
      <c r="EYF57" s="20"/>
      <c r="EYG57" s="20"/>
      <c r="EYH57" s="20"/>
      <c r="EYI57" s="20"/>
      <c r="EYJ57" s="20"/>
      <c r="EYK57" s="20"/>
      <c r="EYL57" s="20"/>
      <c r="EYM57" s="20"/>
      <c r="EYN57" s="20"/>
      <c r="EYO57" s="20"/>
      <c r="EYP57" s="20"/>
      <c r="EYQ57" s="20"/>
      <c r="EYR57" s="20"/>
      <c r="EYS57" s="20"/>
      <c r="EYT57" s="20"/>
      <c r="EYU57" s="20"/>
      <c r="EYV57" s="20"/>
      <c r="EYW57" s="20"/>
      <c r="EYX57" s="20"/>
      <c r="EYY57" s="20"/>
      <c r="EYZ57" s="20"/>
      <c r="EZA57" s="20"/>
      <c r="EZB57" s="20"/>
      <c r="EZC57" s="20"/>
      <c r="EZD57" s="20"/>
      <c r="EZE57" s="20"/>
      <c r="EZF57" s="20"/>
      <c r="EZG57" s="20"/>
      <c r="EZH57" s="20"/>
      <c r="EZI57" s="20"/>
      <c r="EZJ57" s="20"/>
      <c r="EZK57" s="20"/>
      <c r="EZL57" s="20"/>
      <c r="EZM57" s="20"/>
      <c r="EZN57" s="20"/>
      <c r="EZO57" s="20"/>
      <c r="EZP57" s="20"/>
      <c r="EZQ57" s="20"/>
      <c r="EZR57" s="20"/>
      <c r="EZS57" s="20"/>
      <c r="EZT57" s="20"/>
      <c r="EZU57" s="20"/>
      <c r="EZV57" s="20"/>
      <c r="EZW57" s="20"/>
      <c r="EZX57" s="20"/>
      <c r="EZY57" s="20"/>
      <c r="EZZ57" s="20"/>
      <c r="FAA57" s="20"/>
      <c r="FAB57" s="20"/>
      <c r="FAC57" s="20"/>
      <c r="FAD57" s="20"/>
      <c r="FAE57" s="20"/>
      <c r="FAF57" s="20"/>
      <c r="FAG57" s="20"/>
      <c r="FAH57" s="20"/>
      <c r="FAI57" s="20"/>
      <c r="FAJ57" s="20"/>
      <c r="FAK57" s="20"/>
      <c r="FAL57" s="20"/>
      <c r="FAM57" s="20"/>
      <c r="FAN57" s="20"/>
      <c r="FAO57" s="20"/>
      <c r="FAP57" s="20"/>
      <c r="FAQ57" s="20"/>
      <c r="FAR57" s="20"/>
      <c r="FAS57" s="20"/>
      <c r="FAT57" s="20"/>
      <c r="FAU57" s="20"/>
      <c r="FAV57" s="20"/>
      <c r="FAW57" s="20"/>
      <c r="FAX57" s="20"/>
      <c r="FAY57" s="20"/>
      <c r="FAZ57" s="20"/>
      <c r="FBA57" s="20"/>
      <c r="FBB57" s="20"/>
      <c r="FBC57" s="20"/>
      <c r="FBD57" s="20"/>
      <c r="FBE57" s="20"/>
      <c r="FBF57" s="20"/>
      <c r="FBG57" s="20"/>
      <c r="FBH57" s="20"/>
      <c r="FBI57" s="20"/>
      <c r="FBJ57" s="20"/>
      <c r="FBK57" s="20"/>
      <c r="FBL57" s="20"/>
      <c r="FBM57" s="20"/>
      <c r="FBN57" s="20"/>
      <c r="FBO57" s="20"/>
      <c r="FBP57" s="20"/>
      <c r="FBQ57" s="20"/>
      <c r="FBR57" s="20"/>
      <c r="FBS57" s="20"/>
      <c r="FBT57" s="20"/>
      <c r="FBU57" s="20"/>
      <c r="FBV57" s="20"/>
      <c r="FBW57" s="20"/>
      <c r="FBX57" s="20"/>
      <c r="FBY57" s="20"/>
      <c r="FBZ57" s="20"/>
      <c r="FCA57" s="20"/>
      <c r="FCB57" s="20"/>
      <c r="FCC57" s="20"/>
      <c r="FCD57" s="20"/>
      <c r="FCE57" s="20"/>
      <c r="FCF57" s="20"/>
      <c r="FCG57" s="20"/>
      <c r="FCH57" s="20"/>
      <c r="FCI57" s="20"/>
      <c r="FCJ57" s="20"/>
      <c r="FCK57" s="20"/>
      <c r="FCL57" s="20"/>
      <c r="FCM57" s="20"/>
      <c r="FCN57" s="20"/>
      <c r="FCO57" s="20"/>
      <c r="FCP57" s="20"/>
      <c r="FCQ57" s="20"/>
      <c r="FCR57" s="20"/>
      <c r="FCS57" s="20"/>
      <c r="FCT57" s="20"/>
      <c r="FCU57" s="20"/>
      <c r="FCV57" s="20"/>
      <c r="FCW57" s="20"/>
      <c r="FCX57" s="20"/>
      <c r="FCY57" s="20"/>
      <c r="FCZ57" s="20"/>
      <c r="FDA57" s="20"/>
      <c r="FDB57" s="20"/>
      <c r="FDC57" s="20"/>
      <c r="FDD57" s="20"/>
      <c r="FDE57" s="20"/>
      <c r="FDF57" s="20"/>
      <c r="FDG57" s="20"/>
      <c r="FDH57" s="20"/>
      <c r="FDI57" s="20"/>
      <c r="FDJ57" s="20"/>
      <c r="FDK57" s="20"/>
      <c r="FDL57" s="20"/>
      <c r="FDM57" s="20"/>
      <c r="FDN57" s="20"/>
      <c r="FDO57" s="20"/>
      <c r="FDP57" s="20"/>
      <c r="FDQ57" s="20"/>
      <c r="FDR57" s="20"/>
      <c r="FDS57" s="20"/>
      <c r="FDT57" s="20"/>
      <c r="FDU57" s="20"/>
      <c r="FDV57" s="20"/>
      <c r="FDW57" s="20"/>
      <c r="FDX57" s="20"/>
      <c r="FDY57" s="20"/>
      <c r="FDZ57" s="20"/>
      <c r="FEA57" s="20"/>
      <c r="FEB57" s="20"/>
      <c r="FEC57" s="20"/>
      <c r="FED57" s="20"/>
      <c r="FEE57" s="20"/>
      <c r="FEF57" s="20"/>
      <c r="FEG57" s="20"/>
      <c r="FEH57" s="20"/>
      <c r="FEI57" s="20"/>
      <c r="FEJ57" s="20"/>
      <c r="FEK57" s="20"/>
      <c r="FEL57" s="20"/>
      <c r="FEM57" s="20"/>
      <c r="FEN57" s="20"/>
      <c r="FEO57" s="20"/>
      <c r="FEP57" s="20"/>
      <c r="FEQ57" s="20"/>
      <c r="FER57" s="20"/>
      <c r="FES57" s="20"/>
      <c r="FET57" s="20"/>
      <c r="FEU57" s="20"/>
      <c r="FEV57" s="20"/>
      <c r="FEW57" s="20"/>
      <c r="FEX57" s="20"/>
      <c r="FEY57" s="20"/>
      <c r="FEZ57" s="20"/>
      <c r="FFA57" s="20"/>
      <c r="FFB57" s="20"/>
      <c r="FFC57" s="20"/>
      <c r="FFD57" s="20"/>
      <c r="FFE57" s="20"/>
      <c r="FFF57" s="20"/>
      <c r="FFG57" s="20"/>
      <c r="FFH57" s="20"/>
      <c r="FFI57" s="20"/>
      <c r="FFJ57" s="20"/>
      <c r="FFK57" s="20"/>
      <c r="FFL57" s="20"/>
      <c r="FFM57" s="20"/>
      <c r="FFN57" s="20"/>
      <c r="FFO57" s="20"/>
      <c r="FFP57" s="20"/>
      <c r="FFQ57" s="20"/>
      <c r="FFR57" s="20"/>
      <c r="FFS57" s="20"/>
      <c r="FFT57" s="20"/>
      <c r="FFU57" s="20"/>
      <c r="FFV57" s="20"/>
      <c r="FFW57" s="20"/>
      <c r="FFX57" s="20"/>
      <c r="FFY57" s="20"/>
      <c r="FFZ57" s="20"/>
      <c r="FGA57" s="20"/>
      <c r="FGB57" s="20"/>
      <c r="FGC57" s="20"/>
      <c r="FGD57" s="20"/>
      <c r="FGE57" s="20"/>
      <c r="FGF57" s="20"/>
      <c r="FGG57" s="20"/>
      <c r="FGH57" s="20"/>
      <c r="FGI57" s="20"/>
      <c r="FGJ57" s="20"/>
      <c r="FGK57" s="20"/>
      <c r="FGL57" s="20"/>
      <c r="FGM57" s="20"/>
      <c r="FGN57" s="20"/>
      <c r="FGO57" s="20"/>
      <c r="FGP57" s="20"/>
      <c r="FGQ57" s="20"/>
      <c r="FGR57" s="20"/>
      <c r="FGS57" s="20"/>
      <c r="FGT57" s="20"/>
      <c r="FGU57" s="20"/>
      <c r="FGV57" s="20"/>
      <c r="FGW57" s="20"/>
      <c r="FGX57" s="20"/>
      <c r="FGY57" s="20"/>
      <c r="FGZ57" s="20"/>
      <c r="FHA57" s="20"/>
      <c r="FHB57" s="20"/>
      <c r="FHC57" s="20"/>
      <c r="FHD57" s="20"/>
      <c r="FHE57" s="20"/>
      <c r="FHF57" s="20"/>
      <c r="FHG57" s="20"/>
      <c r="FHH57" s="20"/>
      <c r="FHI57" s="20"/>
      <c r="FHJ57" s="20"/>
      <c r="FHK57" s="20"/>
      <c r="FHL57" s="20"/>
      <c r="FHM57" s="20"/>
      <c r="FHN57" s="20"/>
      <c r="FHO57" s="20"/>
      <c r="FHP57" s="20"/>
      <c r="FHQ57" s="20"/>
      <c r="FHR57" s="20"/>
      <c r="FHS57" s="20"/>
      <c r="FHT57" s="20"/>
      <c r="FHU57" s="20"/>
      <c r="FHV57" s="20"/>
      <c r="FHW57" s="20"/>
      <c r="FHX57" s="20"/>
      <c r="FHY57" s="20"/>
      <c r="FHZ57" s="20"/>
      <c r="FIA57" s="20"/>
      <c r="FIB57" s="20"/>
      <c r="FIC57" s="20"/>
      <c r="FID57" s="20"/>
      <c r="FIE57" s="20"/>
      <c r="FIF57" s="20"/>
      <c r="FIG57" s="20"/>
      <c r="FIH57" s="20"/>
      <c r="FII57" s="20"/>
      <c r="FIJ57" s="20"/>
      <c r="FIK57" s="20"/>
      <c r="FIL57" s="20"/>
      <c r="FIM57" s="20"/>
      <c r="FIN57" s="20"/>
      <c r="FIO57" s="20"/>
      <c r="FIP57" s="20"/>
      <c r="FIQ57" s="20"/>
      <c r="FIR57" s="20"/>
      <c r="FIS57" s="20"/>
      <c r="FIT57" s="20"/>
      <c r="FIU57" s="20"/>
      <c r="FIV57" s="20"/>
      <c r="FIW57" s="20"/>
      <c r="FIX57" s="20"/>
      <c r="FIY57" s="20"/>
      <c r="FIZ57" s="20"/>
      <c r="FJA57" s="20"/>
      <c r="FJB57" s="20"/>
      <c r="FJC57" s="20"/>
      <c r="FJD57" s="20"/>
      <c r="FJE57" s="20"/>
      <c r="FJF57" s="20"/>
      <c r="FJG57" s="20"/>
      <c r="FJH57" s="20"/>
      <c r="FJI57" s="20"/>
      <c r="FJJ57" s="20"/>
      <c r="FJK57" s="20"/>
      <c r="FJL57" s="20"/>
      <c r="FJM57" s="20"/>
      <c r="FJN57" s="20"/>
      <c r="FJO57" s="20"/>
      <c r="FJP57" s="20"/>
      <c r="FJQ57" s="20"/>
      <c r="FJR57" s="20"/>
      <c r="FJS57" s="20"/>
      <c r="FJT57" s="20"/>
      <c r="FJU57" s="20"/>
      <c r="FJV57" s="20"/>
      <c r="FJW57" s="20"/>
      <c r="FJX57" s="20"/>
      <c r="FJY57" s="20"/>
      <c r="FJZ57" s="20"/>
      <c r="FKA57" s="20"/>
      <c r="FKB57" s="20"/>
      <c r="FKC57" s="20"/>
      <c r="FKD57" s="20"/>
      <c r="FKE57" s="20"/>
      <c r="FKF57" s="20"/>
      <c r="FKG57" s="20"/>
      <c r="FKH57" s="20"/>
      <c r="FKI57" s="20"/>
      <c r="FKJ57" s="20"/>
      <c r="FKK57" s="20"/>
      <c r="FKL57" s="20"/>
      <c r="FKM57" s="20"/>
      <c r="FKN57" s="20"/>
      <c r="FKO57" s="20"/>
      <c r="FKP57" s="20"/>
      <c r="FKQ57" s="20"/>
      <c r="FKR57" s="20"/>
      <c r="FKS57" s="20"/>
      <c r="FKT57" s="20"/>
      <c r="FKU57" s="20"/>
      <c r="FKV57" s="20"/>
      <c r="FKW57" s="20"/>
      <c r="FKX57" s="20"/>
      <c r="FKY57" s="20"/>
      <c r="FKZ57" s="20"/>
      <c r="FLA57" s="20"/>
      <c r="FLB57" s="20"/>
      <c r="FLC57" s="20"/>
      <c r="FLD57" s="20"/>
      <c r="FLE57" s="20"/>
      <c r="FLF57" s="20"/>
      <c r="FLG57" s="20"/>
      <c r="FLH57" s="20"/>
      <c r="FLI57" s="20"/>
      <c r="FLJ57" s="20"/>
      <c r="FLK57" s="20"/>
      <c r="FLL57" s="20"/>
      <c r="FLM57" s="20"/>
      <c r="FLN57" s="20"/>
      <c r="FLO57" s="20"/>
      <c r="FLP57" s="20"/>
      <c r="FLQ57" s="20"/>
      <c r="FLR57" s="20"/>
      <c r="FLS57" s="20"/>
      <c r="FLT57" s="20"/>
      <c r="FLU57" s="20"/>
      <c r="FLV57" s="20"/>
      <c r="FLW57" s="20"/>
      <c r="FLX57" s="20"/>
      <c r="FLY57" s="20"/>
      <c r="FLZ57" s="20"/>
      <c r="FMA57" s="20"/>
      <c r="FMB57" s="20"/>
      <c r="FMC57" s="20"/>
      <c r="FMD57" s="20"/>
      <c r="FME57" s="20"/>
      <c r="FMF57" s="20"/>
      <c r="FMG57" s="20"/>
      <c r="FMH57" s="20"/>
      <c r="FMI57" s="20"/>
      <c r="FMJ57" s="20"/>
      <c r="FMK57" s="20"/>
      <c r="FML57" s="20"/>
      <c r="FMM57" s="20"/>
      <c r="FMN57" s="20"/>
      <c r="FMO57" s="20"/>
      <c r="FMP57" s="20"/>
      <c r="FMQ57" s="20"/>
      <c r="FMR57" s="20"/>
      <c r="FMS57" s="20"/>
      <c r="FMT57" s="20"/>
      <c r="FMU57" s="20"/>
      <c r="FMV57" s="20"/>
      <c r="FMW57" s="20"/>
      <c r="FMX57" s="20"/>
      <c r="FMY57" s="20"/>
      <c r="FMZ57" s="20"/>
      <c r="FNA57" s="20"/>
      <c r="FNB57" s="20"/>
      <c r="FNC57" s="20"/>
      <c r="FND57" s="20"/>
      <c r="FNE57" s="20"/>
      <c r="FNF57" s="20"/>
      <c r="FNG57" s="20"/>
      <c r="FNH57" s="20"/>
      <c r="FNI57" s="20"/>
      <c r="FNJ57" s="20"/>
      <c r="FNK57" s="20"/>
      <c r="FNL57" s="20"/>
      <c r="FNM57" s="20"/>
      <c r="FNN57" s="20"/>
      <c r="FNO57" s="20"/>
      <c r="FNP57" s="20"/>
      <c r="FNQ57" s="20"/>
      <c r="FNR57" s="20"/>
      <c r="FNS57" s="20"/>
      <c r="FNT57" s="20"/>
      <c r="FNU57" s="20"/>
      <c r="FNV57" s="20"/>
      <c r="FNW57" s="20"/>
      <c r="FNX57" s="20"/>
      <c r="FNY57" s="20"/>
      <c r="FNZ57" s="20"/>
      <c r="FOA57" s="20"/>
      <c r="FOB57" s="20"/>
      <c r="FOC57" s="20"/>
      <c r="FOD57" s="20"/>
      <c r="FOE57" s="20"/>
      <c r="FOF57" s="20"/>
      <c r="FOG57" s="20"/>
      <c r="FOH57" s="20"/>
      <c r="FOI57" s="20"/>
      <c r="FOJ57" s="20"/>
      <c r="FOK57" s="20"/>
      <c r="FOL57" s="20"/>
      <c r="FOM57" s="20"/>
      <c r="FON57" s="20"/>
      <c r="FOO57" s="20"/>
      <c r="FOP57" s="20"/>
      <c r="FOQ57" s="20"/>
      <c r="FOR57" s="20"/>
      <c r="FOS57" s="20"/>
      <c r="FOT57" s="20"/>
      <c r="FOU57" s="20"/>
      <c r="FOV57" s="20"/>
      <c r="FOW57" s="20"/>
      <c r="FOX57" s="20"/>
      <c r="FOY57" s="20"/>
      <c r="FOZ57" s="20"/>
      <c r="FPA57" s="20"/>
      <c r="FPB57" s="20"/>
      <c r="FPC57" s="20"/>
      <c r="FPD57" s="20"/>
      <c r="FPE57" s="20"/>
      <c r="FPF57" s="20"/>
      <c r="FPG57" s="20"/>
      <c r="FPH57" s="20"/>
      <c r="FPI57" s="20"/>
      <c r="FPJ57" s="20"/>
      <c r="FPK57" s="20"/>
      <c r="FPL57" s="20"/>
      <c r="FPM57" s="20"/>
      <c r="FPN57" s="20"/>
      <c r="FPO57" s="20"/>
      <c r="FPP57" s="20"/>
      <c r="FPQ57" s="20"/>
      <c r="FPR57" s="20"/>
      <c r="FPS57" s="20"/>
      <c r="FPT57" s="20"/>
      <c r="FPU57" s="20"/>
      <c r="FPV57" s="20"/>
      <c r="FPW57" s="20"/>
      <c r="FPX57" s="20"/>
      <c r="FPY57" s="20"/>
      <c r="FPZ57" s="20"/>
      <c r="FQA57" s="20"/>
      <c r="FQB57" s="20"/>
      <c r="FQC57" s="20"/>
      <c r="FQD57" s="20"/>
      <c r="FQE57" s="20"/>
      <c r="FQF57" s="20"/>
      <c r="FQG57" s="20"/>
      <c r="FQH57" s="20"/>
      <c r="FQI57" s="20"/>
      <c r="FQJ57" s="20"/>
      <c r="FQK57" s="20"/>
      <c r="FQL57" s="20"/>
      <c r="FQM57" s="20"/>
      <c r="FQN57" s="20"/>
      <c r="FQO57" s="20"/>
      <c r="FQP57" s="20"/>
      <c r="FQQ57" s="20"/>
      <c r="FQR57" s="20"/>
      <c r="FQS57" s="20"/>
      <c r="FQT57" s="20"/>
      <c r="FQU57" s="20"/>
      <c r="FQV57" s="20"/>
      <c r="FQW57" s="20"/>
      <c r="FQX57" s="20"/>
      <c r="FQY57" s="20"/>
      <c r="FQZ57" s="20"/>
      <c r="FRA57" s="20"/>
      <c r="FRB57" s="20"/>
      <c r="FRC57" s="20"/>
      <c r="FRD57" s="20"/>
      <c r="FRE57" s="20"/>
      <c r="FRF57" s="20"/>
      <c r="FRG57" s="20"/>
      <c r="FRH57" s="20"/>
      <c r="FRI57" s="20"/>
      <c r="FRJ57" s="20"/>
      <c r="FRK57" s="20"/>
      <c r="FRL57" s="20"/>
      <c r="FRM57" s="20"/>
      <c r="FRN57" s="20"/>
      <c r="FRO57" s="20"/>
      <c r="FRP57" s="20"/>
      <c r="FRQ57" s="20"/>
      <c r="FRR57" s="20"/>
      <c r="FRS57" s="20"/>
      <c r="FRT57" s="20"/>
      <c r="FRU57" s="20"/>
      <c r="FRV57" s="20"/>
      <c r="FRW57" s="20"/>
      <c r="FRX57" s="20"/>
      <c r="FRY57" s="20"/>
      <c r="FRZ57" s="20"/>
      <c r="FSA57" s="20"/>
      <c r="FSB57" s="20"/>
      <c r="FSC57" s="20"/>
      <c r="FSD57" s="20"/>
      <c r="FSE57" s="20"/>
      <c r="FSF57" s="20"/>
      <c r="FSG57" s="20"/>
      <c r="FSH57" s="20"/>
      <c r="FSI57" s="20"/>
      <c r="FSJ57" s="20"/>
      <c r="FSK57" s="20"/>
      <c r="FSL57" s="20"/>
      <c r="FSM57" s="20"/>
      <c r="FSN57" s="20"/>
      <c r="FSO57" s="20"/>
      <c r="FSP57" s="20"/>
      <c r="FSQ57" s="20"/>
      <c r="FSR57" s="20"/>
      <c r="FSS57" s="20"/>
      <c r="FST57" s="20"/>
      <c r="FSU57" s="20"/>
      <c r="FSV57" s="20"/>
      <c r="FSW57" s="20"/>
      <c r="FSX57" s="20"/>
      <c r="FSY57" s="20"/>
      <c r="FSZ57" s="20"/>
      <c r="FTA57" s="20"/>
      <c r="FTB57" s="20"/>
      <c r="FTC57" s="20"/>
      <c r="FTD57" s="20"/>
      <c r="FTE57" s="20"/>
      <c r="FTF57" s="20"/>
      <c r="FTG57" s="20"/>
      <c r="FTH57" s="20"/>
      <c r="FTI57" s="20"/>
      <c r="FTJ57" s="20"/>
      <c r="FTK57" s="20"/>
      <c r="FTL57" s="20"/>
      <c r="FTM57" s="20"/>
      <c r="FTN57" s="20"/>
      <c r="FTO57" s="20"/>
      <c r="FTP57" s="20"/>
      <c r="FTQ57" s="20"/>
      <c r="FTR57" s="20"/>
      <c r="FTS57" s="20"/>
      <c r="FTT57" s="20"/>
      <c r="FTU57" s="20"/>
      <c r="FTV57" s="20"/>
      <c r="FTW57" s="20"/>
      <c r="FTX57" s="20"/>
      <c r="FTY57" s="20"/>
      <c r="FTZ57" s="20"/>
      <c r="FUA57" s="20"/>
      <c r="FUB57" s="20"/>
      <c r="FUC57" s="20"/>
      <c r="FUD57" s="20"/>
      <c r="FUE57" s="20"/>
      <c r="FUF57" s="20"/>
      <c r="FUG57" s="20"/>
      <c r="FUH57" s="20"/>
      <c r="FUI57" s="20"/>
      <c r="FUJ57" s="20"/>
      <c r="FUK57" s="20"/>
      <c r="FUL57" s="20"/>
      <c r="FUM57" s="20"/>
      <c r="FUN57" s="20"/>
      <c r="FUO57" s="20"/>
      <c r="FUP57" s="20"/>
      <c r="FUQ57" s="20"/>
      <c r="FUR57" s="20"/>
      <c r="FUS57" s="20"/>
      <c r="FUT57" s="20"/>
      <c r="FUU57" s="20"/>
      <c r="FUV57" s="20"/>
      <c r="FUW57" s="20"/>
      <c r="FUX57" s="20"/>
      <c r="FUY57" s="20"/>
      <c r="FUZ57" s="20"/>
      <c r="FVA57" s="20"/>
      <c r="FVB57" s="20"/>
      <c r="FVC57" s="20"/>
      <c r="FVD57" s="20"/>
      <c r="FVE57" s="20"/>
      <c r="FVF57" s="20"/>
      <c r="FVG57" s="20"/>
      <c r="FVH57" s="20"/>
      <c r="FVI57" s="20"/>
      <c r="FVJ57" s="20"/>
      <c r="FVK57" s="20"/>
      <c r="FVL57" s="20"/>
      <c r="FVM57" s="20"/>
      <c r="FVN57" s="20"/>
      <c r="FVO57" s="20"/>
      <c r="FVP57" s="20"/>
      <c r="FVQ57" s="20"/>
      <c r="FVR57" s="20"/>
      <c r="FVS57" s="20"/>
      <c r="FVT57" s="20"/>
      <c r="FVU57" s="20"/>
      <c r="FVV57" s="20"/>
      <c r="FVW57" s="20"/>
      <c r="FVX57" s="20"/>
      <c r="FVY57" s="20"/>
      <c r="FVZ57" s="20"/>
      <c r="FWA57" s="20"/>
      <c r="FWB57" s="20"/>
      <c r="FWC57" s="20"/>
      <c r="FWD57" s="20"/>
      <c r="FWE57" s="20"/>
      <c r="FWF57" s="20"/>
      <c r="FWG57" s="20"/>
      <c r="FWH57" s="20"/>
      <c r="FWI57" s="20"/>
      <c r="FWJ57" s="20"/>
      <c r="FWK57" s="20"/>
      <c r="FWL57" s="20"/>
      <c r="FWM57" s="20"/>
      <c r="FWN57" s="20"/>
      <c r="FWO57" s="20"/>
      <c r="FWP57" s="20"/>
      <c r="FWQ57" s="20"/>
      <c r="FWR57" s="20"/>
      <c r="FWS57" s="20"/>
      <c r="FWT57" s="20"/>
      <c r="FWU57" s="20"/>
      <c r="FWV57" s="20"/>
      <c r="FWW57" s="20"/>
      <c r="FWX57" s="20"/>
      <c r="FWY57" s="20"/>
      <c r="FWZ57" s="20"/>
      <c r="FXA57" s="20"/>
      <c r="FXB57" s="20"/>
      <c r="FXC57" s="20"/>
      <c r="FXD57" s="20"/>
      <c r="FXE57" s="20"/>
      <c r="FXF57" s="20"/>
      <c r="FXG57" s="20"/>
      <c r="FXH57" s="20"/>
      <c r="FXI57" s="20"/>
      <c r="FXJ57" s="20"/>
      <c r="FXK57" s="20"/>
      <c r="FXL57" s="20"/>
      <c r="FXM57" s="20"/>
      <c r="FXN57" s="20"/>
      <c r="FXO57" s="20"/>
      <c r="FXP57" s="20"/>
      <c r="FXQ57" s="20"/>
      <c r="FXR57" s="20"/>
      <c r="FXS57" s="20"/>
      <c r="FXT57" s="20"/>
      <c r="FXU57" s="20"/>
      <c r="FXV57" s="20"/>
      <c r="FXW57" s="20"/>
      <c r="FXX57" s="20"/>
      <c r="FXY57" s="20"/>
      <c r="FXZ57" s="20"/>
      <c r="FYA57" s="20"/>
      <c r="FYB57" s="20"/>
      <c r="FYC57" s="20"/>
      <c r="FYD57" s="20"/>
      <c r="FYE57" s="20"/>
      <c r="FYF57" s="20"/>
      <c r="FYG57" s="20"/>
      <c r="FYH57" s="20"/>
      <c r="FYI57" s="20"/>
      <c r="FYJ57" s="20"/>
      <c r="FYK57" s="20"/>
      <c r="FYL57" s="20"/>
      <c r="FYM57" s="20"/>
      <c r="FYN57" s="20"/>
      <c r="FYO57" s="20"/>
      <c r="FYP57" s="20"/>
      <c r="FYQ57" s="20"/>
      <c r="FYR57" s="20"/>
      <c r="FYS57" s="20"/>
      <c r="FYT57" s="20"/>
      <c r="FYU57" s="20"/>
      <c r="FYV57" s="20"/>
      <c r="FYW57" s="20"/>
      <c r="FYX57" s="20"/>
      <c r="FYY57" s="20"/>
      <c r="FYZ57" s="20"/>
      <c r="FZA57" s="20"/>
      <c r="FZB57" s="20"/>
      <c r="FZC57" s="20"/>
      <c r="FZD57" s="20"/>
      <c r="FZE57" s="20"/>
      <c r="FZF57" s="20"/>
      <c r="FZG57" s="20"/>
      <c r="FZH57" s="20"/>
      <c r="FZI57" s="20"/>
      <c r="FZJ57" s="20"/>
      <c r="FZK57" s="20"/>
      <c r="FZL57" s="20"/>
      <c r="FZM57" s="20"/>
      <c r="FZN57" s="20"/>
      <c r="FZO57" s="20"/>
      <c r="FZP57" s="20"/>
      <c r="FZQ57" s="20"/>
      <c r="FZR57" s="20"/>
      <c r="FZS57" s="20"/>
      <c r="FZT57" s="20"/>
      <c r="FZU57" s="20"/>
      <c r="FZV57" s="20"/>
      <c r="FZW57" s="20"/>
      <c r="FZX57" s="20"/>
      <c r="FZY57" s="20"/>
      <c r="FZZ57" s="20"/>
      <c r="GAA57" s="20"/>
      <c r="GAB57" s="20"/>
      <c r="GAC57" s="20"/>
      <c r="GAD57" s="20"/>
      <c r="GAE57" s="20"/>
      <c r="GAF57" s="20"/>
      <c r="GAG57" s="20"/>
      <c r="GAH57" s="20"/>
      <c r="GAI57" s="20"/>
      <c r="GAJ57" s="20"/>
      <c r="GAK57" s="20"/>
      <c r="GAL57" s="20"/>
      <c r="GAM57" s="20"/>
      <c r="GAN57" s="20"/>
      <c r="GAO57" s="20"/>
      <c r="GAP57" s="20"/>
      <c r="GAQ57" s="20"/>
      <c r="GAR57" s="20"/>
      <c r="GAS57" s="20"/>
      <c r="GAT57" s="20"/>
      <c r="GAU57" s="20"/>
      <c r="GAV57" s="20"/>
      <c r="GAW57" s="20"/>
      <c r="GAX57" s="20"/>
      <c r="GAY57" s="20"/>
      <c r="GAZ57" s="20"/>
      <c r="GBA57" s="20"/>
      <c r="GBB57" s="20"/>
      <c r="GBC57" s="20"/>
      <c r="GBD57" s="20"/>
      <c r="GBE57" s="20"/>
      <c r="GBF57" s="20"/>
      <c r="GBG57" s="20"/>
      <c r="GBH57" s="20"/>
      <c r="GBI57" s="20"/>
      <c r="GBJ57" s="20"/>
      <c r="GBK57" s="20"/>
      <c r="GBL57" s="20"/>
      <c r="GBM57" s="20"/>
      <c r="GBN57" s="20"/>
      <c r="GBO57" s="20"/>
      <c r="GBP57" s="20"/>
      <c r="GBQ57" s="20"/>
      <c r="GBR57" s="20"/>
      <c r="GBS57" s="20"/>
      <c r="GBT57" s="20"/>
      <c r="GBU57" s="20"/>
      <c r="GBV57" s="20"/>
      <c r="GBW57" s="20"/>
      <c r="GBX57" s="20"/>
      <c r="GBY57" s="20"/>
      <c r="GBZ57" s="20"/>
      <c r="GCA57" s="20"/>
      <c r="GCB57" s="20"/>
      <c r="GCC57" s="20"/>
      <c r="GCD57" s="20"/>
      <c r="GCE57" s="20"/>
      <c r="GCF57" s="20"/>
      <c r="GCG57" s="20"/>
      <c r="GCH57" s="20"/>
      <c r="GCI57" s="20"/>
      <c r="GCJ57" s="20"/>
      <c r="GCK57" s="20"/>
      <c r="GCL57" s="20"/>
      <c r="GCM57" s="20"/>
      <c r="GCN57" s="20"/>
      <c r="GCO57" s="20"/>
      <c r="GCP57" s="20"/>
      <c r="GCQ57" s="20"/>
      <c r="GCR57" s="20"/>
      <c r="GCS57" s="20"/>
      <c r="GCT57" s="20"/>
      <c r="GCU57" s="20"/>
      <c r="GCV57" s="20"/>
      <c r="GCW57" s="20"/>
      <c r="GCX57" s="20"/>
      <c r="GCY57" s="20"/>
      <c r="GCZ57" s="20"/>
      <c r="GDA57" s="20"/>
      <c r="GDB57" s="20"/>
      <c r="GDC57" s="20"/>
      <c r="GDD57" s="20"/>
      <c r="GDE57" s="20"/>
      <c r="GDF57" s="20"/>
      <c r="GDG57" s="20"/>
      <c r="GDH57" s="20"/>
      <c r="GDI57" s="20"/>
      <c r="GDJ57" s="20"/>
      <c r="GDK57" s="20"/>
      <c r="GDL57" s="20"/>
      <c r="GDM57" s="20"/>
      <c r="GDN57" s="20"/>
      <c r="GDO57" s="20"/>
      <c r="GDP57" s="20"/>
      <c r="GDQ57" s="20"/>
      <c r="GDR57" s="20"/>
      <c r="GDS57" s="20"/>
      <c r="GDT57" s="20"/>
      <c r="GDU57" s="20"/>
      <c r="GDV57" s="20"/>
      <c r="GDW57" s="20"/>
      <c r="GDX57" s="20"/>
      <c r="GDY57" s="20"/>
      <c r="GDZ57" s="20"/>
      <c r="GEA57" s="20"/>
      <c r="GEB57" s="20"/>
      <c r="GEC57" s="20"/>
      <c r="GED57" s="20"/>
      <c r="GEE57" s="20"/>
      <c r="GEF57" s="20"/>
      <c r="GEG57" s="20"/>
      <c r="GEH57" s="20"/>
      <c r="GEI57" s="20"/>
      <c r="GEJ57" s="20"/>
      <c r="GEK57" s="20"/>
      <c r="GEL57" s="20"/>
      <c r="GEM57" s="20"/>
      <c r="GEN57" s="20"/>
      <c r="GEO57" s="20"/>
      <c r="GEP57" s="20"/>
      <c r="GEQ57" s="20"/>
      <c r="GER57" s="20"/>
      <c r="GES57" s="20"/>
      <c r="GET57" s="20"/>
      <c r="GEU57" s="20"/>
      <c r="GEV57" s="20"/>
      <c r="GEW57" s="20"/>
      <c r="GEX57" s="20"/>
      <c r="GEY57" s="20"/>
      <c r="GEZ57" s="20"/>
      <c r="GFA57" s="20"/>
      <c r="GFB57" s="20"/>
      <c r="GFC57" s="20"/>
      <c r="GFD57" s="20"/>
      <c r="GFE57" s="20"/>
      <c r="GFF57" s="20"/>
      <c r="GFG57" s="20"/>
      <c r="GFH57" s="20"/>
      <c r="GFI57" s="20"/>
      <c r="GFJ57" s="20"/>
      <c r="GFK57" s="20"/>
      <c r="GFL57" s="20"/>
      <c r="GFM57" s="20"/>
      <c r="GFN57" s="20"/>
      <c r="GFO57" s="20"/>
      <c r="GFP57" s="20"/>
      <c r="GFQ57" s="20"/>
      <c r="GFR57" s="20"/>
      <c r="GFS57" s="20"/>
      <c r="GFT57" s="20"/>
      <c r="GFU57" s="20"/>
      <c r="GFV57" s="20"/>
      <c r="GFW57" s="20"/>
      <c r="GFX57" s="20"/>
      <c r="GFY57" s="20"/>
      <c r="GFZ57" s="20"/>
      <c r="GGA57" s="20"/>
      <c r="GGB57" s="20"/>
      <c r="GGC57" s="20"/>
      <c r="GGD57" s="20"/>
      <c r="GGE57" s="20"/>
      <c r="GGF57" s="20"/>
      <c r="GGG57" s="20"/>
      <c r="GGH57" s="20"/>
      <c r="GGI57" s="20"/>
      <c r="GGJ57" s="20"/>
      <c r="GGK57" s="20"/>
      <c r="GGL57" s="20"/>
      <c r="GGM57" s="20"/>
      <c r="GGN57" s="20"/>
      <c r="GGO57" s="20"/>
      <c r="GGP57" s="20"/>
      <c r="GGQ57" s="20"/>
      <c r="GGR57" s="20"/>
      <c r="GGS57" s="20"/>
      <c r="GGT57" s="20"/>
      <c r="GGU57" s="20"/>
      <c r="GGV57" s="20"/>
      <c r="GGW57" s="20"/>
      <c r="GGX57" s="20"/>
      <c r="GGY57" s="20"/>
      <c r="GGZ57" s="20"/>
      <c r="GHA57" s="20"/>
      <c r="GHB57" s="20"/>
      <c r="GHC57" s="20"/>
      <c r="GHD57" s="20"/>
      <c r="GHE57" s="20"/>
      <c r="GHF57" s="20"/>
      <c r="GHG57" s="20"/>
      <c r="GHH57" s="20"/>
      <c r="GHI57" s="20"/>
      <c r="GHJ57" s="20"/>
      <c r="GHK57" s="20"/>
      <c r="GHL57" s="20"/>
      <c r="GHM57" s="20"/>
      <c r="GHN57" s="20"/>
      <c r="GHO57" s="20"/>
      <c r="GHP57" s="20"/>
      <c r="GHQ57" s="20"/>
      <c r="GHR57" s="20"/>
      <c r="GHS57" s="20"/>
      <c r="GHT57" s="20"/>
      <c r="GHU57" s="20"/>
      <c r="GHV57" s="20"/>
      <c r="GHW57" s="20"/>
      <c r="GHX57" s="20"/>
      <c r="GHY57" s="20"/>
      <c r="GHZ57" s="20"/>
      <c r="GIA57" s="20"/>
      <c r="GIB57" s="20"/>
      <c r="GIC57" s="20"/>
      <c r="GID57" s="20"/>
      <c r="GIE57" s="20"/>
      <c r="GIF57" s="20"/>
      <c r="GIG57" s="20"/>
      <c r="GIH57" s="20"/>
      <c r="GII57" s="20"/>
      <c r="GIJ57" s="20"/>
      <c r="GIK57" s="20"/>
      <c r="GIL57" s="20"/>
      <c r="GIM57" s="20"/>
      <c r="GIN57" s="20"/>
      <c r="GIO57" s="20"/>
      <c r="GIP57" s="20"/>
      <c r="GIQ57" s="20"/>
      <c r="GIR57" s="20"/>
      <c r="GIS57" s="20"/>
      <c r="GIT57" s="20"/>
      <c r="GIU57" s="20"/>
      <c r="GIV57" s="20"/>
      <c r="GIW57" s="20"/>
      <c r="GIX57" s="20"/>
      <c r="GIY57" s="20"/>
      <c r="GIZ57" s="20"/>
      <c r="GJA57" s="20"/>
      <c r="GJB57" s="20"/>
      <c r="GJC57" s="20"/>
      <c r="GJD57" s="20"/>
      <c r="GJE57" s="20"/>
      <c r="GJF57" s="20"/>
      <c r="GJG57" s="20"/>
      <c r="GJH57" s="20"/>
      <c r="GJI57" s="20"/>
      <c r="GJJ57" s="20"/>
      <c r="GJK57" s="20"/>
      <c r="GJL57" s="20"/>
      <c r="GJM57" s="20"/>
      <c r="GJN57" s="20"/>
      <c r="GJO57" s="20"/>
      <c r="GJP57" s="20"/>
      <c r="GJQ57" s="20"/>
      <c r="GJR57" s="20"/>
      <c r="GJS57" s="20"/>
      <c r="GJT57" s="20"/>
      <c r="GJU57" s="20"/>
      <c r="GJV57" s="20"/>
      <c r="GJW57" s="20"/>
      <c r="GJX57" s="20"/>
      <c r="GJY57" s="20"/>
      <c r="GJZ57" s="20"/>
      <c r="GKA57" s="20"/>
      <c r="GKB57" s="20"/>
      <c r="GKC57" s="20"/>
      <c r="GKD57" s="20"/>
      <c r="GKE57" s="20"/>
      <c r="GKF57" s="20"/>
      <c r="GKG57" s="20"/>
      <c r="GKH57" s="20"/>
      <c r="GKI57" s="20"/>
      <c r="GKJ57" s="20"/>
      <c r="GKK57" s="20"/>
      <c r="GKL57" s="20"/>
      <c r="GKM57" s="20"/>
      <c r="GKN57" s="20"/>
      <c r="GKO57" s="20"/>
      <c r="GKP57" s="20"/>
      <c r="GKQ57" s="20"/>
      <c r="GKR57" s="20"/>
      <c r="GKS57" s="20"/>
      <c r="GKT57" s="20"/>
      <c r="GKU57" s="20"/>
      <c r="GKV57" s="20"/>
      <c r="GKW57" s="20"/>
      <c r="GKX57" s="20"/>
      <c r="GKY57" s="20"/>
      <c r="GKZ57" s="20"/>
      <c r="GLA57" s="20"/>
      <c r="GLB57" s="20"/>
      <c r="GLC57" s="20"/>
      <c r="GLD57" s="20"/>
      <c r="GLE57" s="20"/>
      <c r="GLF57" s="20"/>
      <c r="GLG57" s="20"/>
      <c r="GLH57" s="20"/>
      <c r="GLI57" s="20"/>
      <c r="GLJ57" s="20"/>
      <c r="GLK57" s="20"/>
      <c r="GLL57" s="20"/>
      <c r="GLM57" s="20"/>
      <c r="GLN57" s="20"/>
      <c r="GLO57" s="20"/>
      <c r="GLP57" s="20"/>
      <c r="GLQ57" s="20"/>
      <c r="GLR57" s="20"/>
      <c r="GLS57" s="20"/>
      <c r="GLT57" s="20"/>
      <c r="GLU57" s="20"/>
      <c r="GLV57" s="20"/>
      <c r="GLW57" s="20"/>
      <c r="GLX57" s="20"/>
      <c r="GLY57" s="20"/>
      <c r="GLZ57" s="20"/>
      <c r="GMA57" s="20"/>
      <c r="GMB57" s="20"/>
      <c r="GMC57" s="20"/>
      <c r="GMD57" s="20"/>
      <c r="GME57" s="20"/>
      <c r="GMF57" s="20"/>
      <c r="GMG57" s="20"/>
      <c r="GMH57" s="20"/>
      <c r="GMI57" s="20"/>
      <c r="GMJ57" s="20"/>
      <c r="GMK57" s="20"/>
      <c r="GML57" s="20"/>
      <c r="GMM57" s="20"/>
      <c r="GMN57" s="20"/>
      <c r="GMO57" s="20"/>
      <c r="GMP57" s="20"/>
      <c r="GMQ57" s="20"/>
      <c r="GMR57" s="20"/>
      <c r="GMS57" s="20"/>
      <c r="GMT57" s="20"/>
      <c r="GMU57" s="20"/>
      <c r="GMV57" s="20"/>
      <c r="GMW57" s="20"/>
      <c r="GMX57" s="20"/>
      <c r="GMY57" s="20"/>
      <c r="GMZ57" s="20"/>
      <c r="GNA57" s="20"/>
      <c r="GNB57" s="20"/>
      <c r="GNC57" s="20"/>
      <c r="GND57" s="20"/>
      <c r="GNE57" s="20"/>
      <c r="GNF57" s="20"/>
      <c r="GNG57" s="20"/>
      <c r="GNH57" s="20"/>
      <c r="GNI57" s="20"/>
      <c r="GNJ57" s="20"/>
      <c r="GNK57" s="20"/>
      <c r="GNL57" s="20"/>
      <c r="GNM57" s="20"/>
      <c r="GNN57" s="20"/>
      <c r="GNO57" s="20"/>
      <c r="GNP57" s="20"/>
      <c r="GNQ57" s="20"/>
      <c r="GNR57" s="20"/>
      <c r="GNS57" s="20"/>
      <c r="GNT57" s="20"/>
      <c r="GNU57" s="20"/>
      <c r="GNV57" s="20"/>
      <c r="GNW57" s="20"/>
      <c r="GNX57" s="20"/>
      <c r="GNY57" s="20"/>
      <c r="GNZ57" s="20"/>
      <c r="GOA57" s="20"/>
      <c r="GOB57" s="20"/>
      <c r="GOC57" s="20"/>
      <c r="GOD57" s="20"/>
      <c r="GOE57" s="20"/>
      <c r="GOF57" s="20"/>
      <c r="GOG57" s="20"/>
      <c r="GOH57" s="20"/>
      <c r="GOI57" s="20"/>
      <c r="GOJ57" s="20"/>
      <c r="GOK57" s="20"/>
      <c r="GOL57" s="20"/>
      <c r="GOM57" s="20"/>
      <c r="GON57" s="20"/>
      <c r="GOO57" s="20"/>
      <c r="GOP57" s="20"/>
      <c r="GOQ57" s="20"/>
      <c r="GOR57" s="20"/>
      <c r="GOS57" s="20"/>
      <c r="GOT57" s="20"/>
      <c r="GOU57" s="20"/>
      <c r="GOV57" s="20"/>
      <c r="GOW57" s="20"/>
      <c r="GOX57" s="20"/>
      <c r="GOY57" s="20"/>
      <c r="GOZ57" s="20"/>
      <c r="GPA57" s="20"/>
      <c r="GPB57" s="20"/>
      <c r="GPC57" s="20"/>
      <c r="GPD57" s="20"/>
      <c r="GPE57" s="20"/>
      <c r="GPF57" s="20"/>
      <c r="GPG57" s="20"/>
      <c r="GPH57" s="20"/>
      <c r="GPI57" s="20"/>
      <c r="GPJ57" s="20"/>
      <c r="GPK57" s="20"/>
      <c r="GPL57" s="20"/>
      <c r="GPM57" s="20"/>
      <c r="GPN57" s="20"/>
      <c r="GPO57" s="20"/>
      <c r="GPP57" s="20"/>
      <c r="GPQ57" s="20"/>
      <c r="GPR57" s="20"/>
      <c r="GPS57" s="20"/>
      <c r="GPT57" s="20"/>
      <c r="GPU57" s="20"/>
      <c r="GPV57" s="20"/>
      <c r="GPW57" s="20"/>
      <c r="GPX57" s="20"/>
      <c r="GPY57" s="20"/>
      <c r="GPZ57" s="20"/>
      <c r="GQA57" s="20"/>
      <c r="GQB57" s="20"/>
      <c r="GQC57" s="20"/>
      <c r="GQD57" s="20"/>
      <c r="GQE57" s="20"/>
      <c r="GQF57" s="20"/>
      <c r="GQG57" s="20"/>
      <c r="GQH57" s="20"/>
      <c r="GQI57" s="20"/>
      <c r="GQJ57" s="20"/>
      <c r="GQK57" s="20"/>
      <c r="GQL57" s="20"/>
      <c r="GQM57" s="20"/>
      <c r="GQN57" s="20"/>
      <c r="GQO57" s="20"/>
      <c r="GQP57" s="20"/>
      <c r="GQQ57" s="20"/>
      <c r="GQR57" s="20"/>
      <c r="GQS57" s="20"/>
      <c r="GQT57" s="20"/>
      <c r="GQU57" s="20"/>
      <c r="GQV57" s="20"/>
      <c r="GQW57" s="20"/>
      <c r="GQX57" s="20"/>
      <c r="GQY57" s="20"/>
      <c r="GQZ57" s="20"/>
      <c r="GRA57" s="20"/>
      <c r="GRB57" s="20"/>
      <c r="GRC57" s="20"/>
      <c r="GRD57" s="20"/>
      <c r="GRE57" s="20"/>
      <c r="GRF57" s="20"/>
      <c r="GRG57" s="20"/>
      <c r="GRH57" s="20"/>
      <c r="GRI57" s="20"/>
      <c r="GRJ57" s="20"/>
      <c r="GRK57" s="20"/>
      <c r="GRL57" s="20"/>
      <c r="GRM57" s="20"/>
      <c r="GRN57" s="20"/>
      <c r="GRO57" s="20"/>
      <c r="GRP57" s="20"/>
      <c r="GRQ57" s="20"/>
      <c r="GRR57" s="20"/>
      <c r="GRS57" s="20"/>
      <c r="GRT57" s="20"/>
      <c r="GRU57" s="20"/>
      <c r="GRV57" s="20"/>
      <c r="GRW57" s="20"/>
      <c r="GRX57" s="20"/>
      <c r="GRY57" s="20"/>
      <c r="GRZ57" s="20"/>
      <c r="GSA57" s="20"/>
      <c r="GSB57" s="20"/>
      <c r="GSC57" s="20"/>
      <c r="GSD57" s="20"/>
      <c r="GSE57" s="20"/>
      <c r="GSF57" s="20"/>
      <c r="GSG57" s="20"/>
      <c r="GSH57" s="20"/>
      <c r="GSI57" s="20"/>
      <c r="GSJ57" s="20"/>
      <c r="GSK57" s="20"/>
      <c r="GSL57" s="20"/>
      <c r="GSM57" s="20"/>
      <c r="GSN57" s="20"/>
      <c r="GSO57" s="20"/>
      <c r="GSP57" s="20"/>
      <c r="GSQ57" s="20"/>
      <c r="GSR57" s="20"/>
      <c r="GSS57" s="20"/>
      <c r="GST57" s="20"/>
      <c r="GSU57" s="20"/>
      <c r="GSV57" s="20"/>
      <c r="GSW57" s="20"/>
      <c r="GSX57" s="20"/>
      <c r="GSY57" s="20"/>
      <c r="GSZ57" s="20"/>
      <c r="GTA57" s="20"/>
      <c r="GTB57" s="20"/>
      <c r="GTC57" s="20"/>
      <c r="GTD57" s="20"/>
      <c r="GTE57" s="20"/>
      <c r="GTF57" s="20"/>
      <c r="GTG57" s="20"/>
      <c r="GTH57" s="20"/>
      <c r="GTI57" s="20"/>
      <c r="GTJ57" s="20"/>
      <c r="GTK57" s="20"/>
      <c r="GTL57" s="20"/>
      <c r="GTM57" s="20"/>
      <c r="GTN57" s="20"/>
      <c r="GTO57" s="20"/>
      <c r="GTP57" s="20"/>
      <c r="GTQ57" s="20"/>
      <c r="GTR57" s="20"/>
      <c r="GTS57" s="20"/>
      <c r="GTT57" s="20"/>
      <c r="GTU57" s="20"/>
      <c r="GTV57" s="20"/>
      <c r="GTW57" s="20"/>
      <c r="GTX57" s="20"/>
      <c r="GTY57" s="20"/>
      <c r="GTZ57" s="20"/>
      <c r="GUA57" s="20"/>
      <c r="GUB57" s="20"/>
      <c r="GUC57" s="20"/>
      <c r="GUD57" s="20"/>
      <c r="GUE57" s="20"/>
      <c r="GUF57" s="20"/>
      <c r="GUG57" s="20"/>
      <c r="GUH57" s="20"/>
      <c r="GUI57" s="20"/>
      <c r="GUJ57" s="20"/>
      <c r="GUK57" s="20"/>
      <c r="GUL57" s="20"/>
      <c r="GUM57" s="20"/>
      <c r="GUN57" s="20"/>
      <c r="GUO57" s="20"/>
      <c r="GUP57" s="20"/>
      <c r="GUQ57" s="20"/>
      <c r="GUR57" s="20"/>
      <c r="GUS57" s="20"/>
      <c r="GUT57" s="20"/>
      <c r="GUU57" s="20"/>
      <c r="GUV57" s="20"/>
      <c r="GUW57" s="20"/>
      <c r="GUX57" s="20"/>
      <c r="GUY57" s="20"/>
      <c r="GUZ57" s="20"/>
      <c r="GVA57" s="20"/>
      <c r="GVB57" s="20"/>
      <c r="GVC57" s="20"/>
      <c r="GVD57" s="20"/>
      <c r="GVE57" s="20"/>
      <c r="GVF57" s="20"/>
      <c r="GVG57" s="20"/>
      <c r="GVH57" s="20"/>
      <c r="GVI57" s="20"/>
      <c r="GVJ57" s="20"/>
      <c r="GVK57" s="20"/>
      <c r="GVL57" s="20"/>
      <c r="GVM57" s="20"/>
      <c r="GVN57" s="20"/>
      <c r="GVO57" s="20"/>
      <c r="GVP57" s="20"/>
      <c r="GVQ57" s="20"/>
      <c r="GVR57" s="20"/>
      <c r="GVS57" s="20"/>
      <c r="GVT57" s="20"/>
      <c r="GVU57" s="20"/>
      <c r="GVV57" s="20"/>
      <c r="GVW57" s="20"/>
      <c r="GVX57" s="20"/>
      <c r="GVY57" s="20"/>
      <c r="GVZ57" s="20"/>
      <c r="GWA57" s="20"/>
      <c r="GWB57" s="20"/>
      <c r="GWC57" s="20"/>
      <c r="GWD57" s="20"/>
      <c r="GWE57" s="20"/>
      <c r="GWF57" s="20"/>
      <c r="GWG57" s="20"/>
      <c r="GWH57" s="20"/>
      <c r="GWI57" s="20"/>
      <c r="GWJ57" s="20"/>
      <c r="GWK57" s="20"/>
      <c r="GWL57" s="20"/>
      <c r="GWM57" s="20"/>
      <c r="GWN57" s="20"/>
      <c r="GWO57" s="20"/>
      <c r="GWP57" s="20"/>
      <c r="GWQ57" s="20"/>
      <c r="GWR57" s="20"/>
      <c r="GWS57" s="20"/>
      <c r="GWT57" s="20"/>
      <c r="GWU57" s="20"/>
      <c r="GWV57" s="20"/>
      <c r="GWW57" s="20"/>
      <c r="GWX57" s="20"/>
      <c r="GWY57" s="20"/>
      <c r="GWZ57" s="20"/>
      <c r="GXA57" s="20"/>
      <c r="GXB57" s="20"/>
      <c r="GXC57" s="20"/>
      <c r="GXD57" s="20"/>
      <c r="GXE57" s="20"/>
      <c r="GXF57" s="20"/>
      <c r="GXG57" s="20"/>
      <c r="GXH57" s="20"/>
      <c r="GXI57" s="20"/>
      <c r="GXJ57" s="20"/>
      <c r="GXK57" s="20"/>
      <c r="GXL57" s="20"/>
      <c r="GXM57" s="20"/>
      <c r="GXN57" s="20"/>
      <c r="GXO57" s="20"/>
      <c r="GXP57" s="20"/>
      <c r="GXQ57" s="20"/>
      <c r="GXR57" s="20"/>
      <c r="GXS57" s="20"/>
      <c r="GXT57" s="20"/>
      <c r="GXU57" s="20"/>
      <c r="GXV57" s="20"/>
      <c r="GXW57" s="20"/>
      <c r="GXX57" s="20"/>
      <c r="GXY57" s="20"/>
      <c r="GXZ57" s="20"/>
      <c r="GYA57" s="20"/>
      <c r="GYB57" s="20"/>
      <c r="GYC57" s="20"/>
      <c r="GYD57" s="20"/>
      <c r="GYE57" s="20"/>
      <c r="GYF57" s="20"/>
      <c r="GYG57" s="20"/>
      <c r="GYH57" s="20"/>
      <c r="GYI57" s="20"/>
      <c r="GYJ57" s="20"/>
      <c r="GYK57" s="20"/>
      <c r="GYL57" s="20"/>
      <c r="GYM57" s="20"/>
      <c r="GYN57" s="20"/>
      <c r="GYO57" s="20"/>
      <c r="GYP57" s="20"/>
      <c r="GYQ57" s="20"/>
      <c r="GYR57" s="20"/>
      <c r="GYS57" s="20"/>
      <c r="GYT57" s="20"/>
      <c r="GYU57" s="20"/>
      <c r="GYV57" s="20"/>
      <c r="GYW57" s="20"/>
      <c r="GYX57" s="20"/>
      <c r="GYY57" s="20"/>
      <c r="GYZ57" s="20"/>
      <c r="GZA57" s="20"/>
      <c r="GZB57" s="20"/>
      <c r="GZC57" s="20"/>
      <c r="GZD57" s="20"/>
      <c r="GZE57" s="20"/>
      <c r="GZF57" s="20"/>
      <c r="GZG57" s="20"/>
      <c r="GZH57" s="20"/>
      <c r="GZI57" s="20"/>
      <c r="GZJ57" s="20"/>
      <c r="GZK57" s="20"/>
      <c r="GZL57" s="20"/>
      <c r="GZM57" s="20"/>
      <c r="GZN57" s="20"/>
      <c r="GZO57" s="20"/>
      <c r="GZP57" s="20"/>
      <c r="GZQ57" s="20"/>
      <c r="GZR57" s="20"/>
      <c r="GZS57" s="20"/>
      <c r="GZT57" s="20"/>
      <c r="GZU57" s="20"/>
      <c r="GZV57" s="20"/>
      <c r="GZW57" s="20"/>
      <c r="GZX57" s="20"/>
      <c r="GZY57" s="20"/>
      <c r="GZZ57" s="20"/>
      <c r="HAA57" s="20"/>
      <c r="HAB57" s="20"/>
      <c r="HAC57" s="20"/>
      <c r="HAD57" s="20"/>
      <c r="HAE57" s="20"/>
      <c r="HAF57" s="20"/>
      <c r="HAG57" s="20"/>
      <c r="HAH57" s="20"/>
      <c r="HAI57" s="20"/>
      <c r="HAJ57" s="20"/>
      <c r="HAK57" s="20"/>
      <c r="HAL57" s="20"/>
      <c r="HAM57" s="20"/>
      <c r="HAN57" s="20"/>
      <c r="HAO57" s="20"/>
      <c r="HAP57" s="20"/>
      <c r="HAQ57" s="20"/>
      <c r="HAR57" s="20"/>
      <c r="HAS57" s="20"/>
      <c r="HAT57" s="20"/>
      <c r="HAU57" s="20"/>
      <c r="HAV57" s="20"/>
      <c r="HAW57" s="20"/>
      <c r="HAX57" s="20"/>
      <c r="HAY57" s="20"/>
      <c r="HAZ57" s="20"/>
      <c r="HBA57" s="20"/>
      <c r="HBB57" s="20"/>
      <c r="HBC57" s="20"/>
      <c r="HBD57" s="20"/>
      <c r="HBE57" s="20"/>
      <c r="HBF57" s="20"/>
      <c r="HBG57" s="20"/>
      <c r="HBH57" s="20"/>
      <c r="HBI57" s="20"/>
      <c r="HBJ57" s="20"/>
      <c r="HBK57" s="20"/>
      <c r="HBL57" s="20"/>
      <c r="HBM57" s="20"/>
      <c r="HBN57" s="20"/>
      <c r="HBO57" s="20"/>
      <c r="HBP57" s="20"/>
      <c r="HBQ57" s="20"/>
      <c r="HBR57" s="20"/>
      <c r="HBS57" s="20"/>
      <c r="HBT57" s="20"/>
      <c r="HBU57" s="20"/>
      <c r="HBV57" s="20"/>
      <c r="HBW57" s="20"/>
      <c r="HBX57" s="20"/>
      <c r="HBY57" s="20"/>
      <c r="HBZ57" s="20"/>
      <c r="HCA57" s="20"/>
      <c r="HCB57" s="20"/>
      <c r="HCC57" s="20"/>
      <c r="HCD57" s="20"/>
      <c r="HCE57" s="20"/>
      <c r="HCF57" s="20"/>
      <c r="HCG57" s="20"/>
      <c r="HCH57" s="20"/>
      <c r="HCI57" s="20"/>
      <c r="HCJ57" s="20"/>
      <c r="HCK57" s="20"/>
      <c r="HCL57" s="20"/>
      <c r="HCM57" s="20"/>
      <c r="HCN57" s="20"/>
      <c r="HCO57" s="20"/>
      <c r="HCP57" s="20"/>
      <c r="HCQ57" s="20"/>
      <c r="HCR57" s="20"/>
      <c r="HCS57" s="20"/>
      <c r="HCT57" s="20"/>
      <c r="HCU57" s="20"/>
      <c r="HCV57" s="20"/>
      <c r="HCW57" s="20"/>
      <c r="HCX57" s="20"/>
      <c r="HCY57" s="20"/>
      <c r="HCZ57" s="20"/>
      <c r="HDA57" s="20"/>
      <c r="HDB57" s="20"/>
      <c r="HDC57" s="20"/>
      <c r="HDD57" s="20"/>
      <c r="HDE57" s="20"/>
      <c r="HDF57" s="20"/>
      <c r="HDG57" s="20"/>
      <c r="HDH57" s="20"/>
      <c r="HDI57" s="20"/>
      <c r="HDJ57" s="20"/>
      <c r="HDK57" s="20"/>
      <c r="HDL57" s="20"/>
      <c r="HDM57" s="20"/>
      <c r="HDN57" s="20"/>
      <c r="HDO57" s="20"/>
      <c r="HDP57" s="20"/>
      <c r="HDQ57" s="20"/>
      <c r="HDR57" s="20"/>
      <c r="HDS57" s="20"/>
      <c r="HDT57" s="20"/>
      <c r="HDU57" s="20"/>
      <c r="HDV57" s="20"/>
      <c r="HDW57" s="20"/>
      <c r="HDX57" s="20"/>
      <c r="HDY57" s="20"/>
      <c r="HDZ57" s="20"/>
      <c r="HEA57" s="20"/>
      <c r="HEB57" s="20"/>
      <c r="HEC57" s="20"/>
      <c r="HED57" s="20"/>
      <c r="HEE57" s="20"/>
      <c r="HEF57" s="20"/>
      <c r="HEG57" s="20"/>
      <c r="HEH57" s="20"/>
      <c r="HEI57" s="20"/>
      <c r="HEJ57" s="20"/>
      <c r="HEK57" s="20"/>
      <c r="HEL57" s="20"/>
      <c r="HEM57" s="20"/>
      <c r="HEN57" s="20"/>
      <c r="HEO57" s="20"/>
      <c r="HEP57" s="20"/>
      <c r="HEQ57" s="20"/>
      <c r="HER57" s="20"/>
      <c r="HES57" s="20"/>
      <c r="HET57" s="20"/>
      <c r="HEU57" s="20"/>
      <c r="HEV57" s="20"/>
      <c r="HEW57" s="20"/>
      <c r="HEX57" s="20"/>
      <c r="HEY57" s="20"/>
      <c r="HEZ57" s="20"/>
      <c r="HFA57" s="20"/>
      <c r="HFB57" s="20"/>
      <c r="HFC57" s="20"/>
      <c r="HFD57" s="20"/>
      <c r="HFE57" s="20"/>
      <c r="HFF57" s="20"/>
      <c r="HFG57" s="20"/>
      <c r="HFH57" s="20"/>
      <c r="HFI57" s="20"/>
      <c r="HFJ57" s="20"/>
      <c r="HFK57" s="20"/>
      <c r="HFL57" s="20"/>
      <c r="HFM57" s="20"/>
      <c r="HFN57" s="20"/>
      <c r="HFO57" s="20"/>
      <c r="HFP57" s="20"/>
      <c r="HFQ57" s="20"/>
      <c r="HFR57" s="20"/>
      <c r="HFS57" s="20"/>
      <c r="HFT57" s="20"/>
      <c r="HFU57" s="20"/>
      <c r="HFV57" s="20"/>
      <c r="HFW57" s="20"/>
      <c r="HFX57" s="20"/>
      <c r="HFY57" s="20"/>
      <c r="HFZ57" s="20"/>
      <c r="HGA57" s="20"/>
      <c r="HGB57" s="20"/>
      <c r="HGC57" s="20"/>
      <c r="HGD57" s="20"/>
      <c r="HGE57" s="20"/>
      <c r="HGF57" s="20"/>
      <c r="HGG57" s="20"/>
      <c r="HGH57" s="20"/>
      <c r="HGI57" s="20"/>
      <c r="HGJ57" s="20"/>
      <c r="HGK57" s="20"/>
      <c r="HGL57" s="20"/>
      <c r="HGM57" s="20"/>
      <c r="HGN57" s="20"/>
      <c r="HGO57" s="20"/>
      <c r="HGP57" s="20"/>
      <c r="HGQ57" s="20"/>
      <c r="HGR57" s="20"/>
      <c r="HGS57" s="20"/>
      <c r="HGT57" s="20"/>
      <c r="HGU57" s="20"/>
      <c r="HGV57" s="20"/>
      <c r="HGW57" s="20"/>
      <c r="HGX57" s="20"/>
      <c r="HGY57" s="20"/>
      <c r="HGZ57" s="20"/>
      <c r="HHA57" s="20"/>
      <c r="HHB57" s="20"/>
      <c r="HHC57" s="20"/>
      <c r="HHD57" s="20"/>
      <c r="HHE57" s="20"/>
      <c r="HHF57" s="20"/>
      <c r="HHG57" s="20"/>
      <c r="HHH57" s="20"/>
      <c r="HHI57" s="20"/>
      <c r="HHJ57" s="20"/>
      <c r="HHK57" s="20"/>
      <c r="HHL57" s="20"/>
      <c r="HHM57" s="20"/>
      <c r="HHN57" s="20"/>
      <c r="HHO57" s="20"/>
      <c r="HHP57" s="20"/>
      <c r="HHQ57" s="20"/>
      <c r="HHR57" s="20"/>
      <c r="HHS57" s="20"/>
      <c r="HHT57" s="20"/>
      <c r="HHU57" s="20"/>
      <c r="HHV57" s="20"/>
      <c r="HHW57" s="20"/>
      <c r="HHX57" s="20"/>
      <c r="HHY57" s="20"/>
      <c r="HHZ57" s="20"/>
      <c r="HIA57" s="20"/>
      <c r="HIB57" s="20"/>
      <c r="HIC57" s="20"/>
      <c r="HID57" s="20"/>
      <c r="HIE57" s="20"/>
      <c r="HIF57" s="20"/>
      <c r="HIG57" s="20"/>
      <c r="HIH57" s="20"/>
      <c r="HII57" s="20"/>
      <c r="HIJ57" s="20"/>
      <c r="HIK57" s="20"/>
      <c r="HIL57" s="20"/>
      <c r="HIM57" s="20"/>
      <c r="HIN57" s="20"/>
      <c r="HIO57" s="20"/>
      <c r="HIP57" s="20"/>
      <c r="HIQ57" s="20"/>
      <c r="HIR57" s="20"/>
      <c r="HIS57" s="20"/>
      <c r="HIT57" s="20"/>
      <c r="HIU57" s="20"/>
      <c r="HIV57" s="20"/>
      <c r="HIW57" s="20"/>
      <c r="HIX57" s="20"/>
      <c r="HIY57" s="20"/>
      <c r="HIZ57" s="20"/>
      <c r="HJA57" s="20"/>
      <c r="HJB57" s="20"/>
      <c r="HJC57" s="20"/>
      <c r="HJD57" s="20"/>
      <c r="HJE57" s="20"/>
      <c r="HJF57" s="20"/>
      <c r="HJG57" s="20"/>
      <c r="HJH57" s="20"/>
      <c r="HJI57" s="20"/>
      <c r="HJJ57" s="20"/>
      <c r="HJK57" s="20"/>
      <c r="HJL57" s="20"/>
      <c r="HJM57" s="20"/>
      <c r="HJN57" s="20"/>
      <c r="HJO57" s="20"/>
      <c r="HJP57" s="20"/>
      <c r="HJQ57" s="20"/>
      <c r="HJR57" s="20"/>
      <c r="HJS57" s="20"/>
      <c r="HJT57" s="20"/>
      <c r="HJU57" s="20"/>
      <c r="HJV57" s="20"/>
      <c r="HJW57" s="20"/>
      <c r="HJX57" s="20"/>
      <c r="HJY57" s="20"/>
      <c r="HJZ57" s="20"/>
      <c r="HKA57" s="20"/>
      <c r="HKB57" s="20"/>
      <c r="HKC57" s="20"/>
      <c r="HKD57" s="20"/>
      <c r="HKE57" s="20"/>
      <c r="HKF57" s="20"/>
      <c r="HKG57" s="20"/>
      <c r="HKH57" s="20"/>
      <c r="HKI57" s="20"/>
      <c r="HKJ57" s="20"/>
      <c r="HKK57" s="20"/>
      <c r="HKL57" s="20"/>
      <c r="HKM57" s="20"/>
      <c r="HKN57" s="20"/>
      <c r="HKO57" s="20"/>
      <c r="HKP57" s="20"/>
      <c r="HKQ57" s="20"/>
      <c r="HKR57" s="20"/>
      <c r="HKS57" s="20"/>
      <c r="HKT57" s="20"/>
      <c r="HKU57" s="20"/>
      <c r="HKV57" s="20"/>
      <c r="HKW57" s="20"/>
      <c r="HKX57" s="20"/>
      <c r="HKY57" s="20"/>
      <c r="HKZ57" s="20"/>
      <c r="HLA57" s="20"/>
      <c r="HLB57" s="20"/>
      <c r="HLC57" s="20"/>
      <c r="HLD57" s="20"/>
      <c r="HLE57" s="20"/>
      <c r="HLF57" s="20"/>
      <c r="HLG57" s="20"/>
      <c r="HLH57" s="20"/>
      <c r="HLI57" s="20"/>
      <c r="HLJ57" s="20"/>
      <c r="HLK57" s="20"/>
      <c r="HLL57" s="20"/>
      <c r="HLM57" s="20"/>
      <c r="HLN57" s="20"/>
      <c r="HLO57" s="20"/>
      <c r="HLP57" s="20"/>
      <c r="HLQ57" s="20"/>
      <c r="HLR57" s="20"/>
      <c r="HLS57" s="20"/>
      <c r="HLT57" s="20"/>
      <c r="HLU57" s="20"/>
      <c r="HLV57" s="20"/>
      <c r="HLW57" s="20"/>
      <c r="HLX57" s="20"/>
      <c r="HLY57" s="20"/>
      <c r="HLZ57" s="20"/>
      <c r="HMA57" s="20"/>
      <c r="HMB57" s="20"/>
      <c r="HMC57" s="20"/>
      <c r="HMD57" s="20"/>
      <c r="HME57" s="20"/>
      <c r="HMF57" s="20"/>
      <c r="HMG57" s="20"/>
      <c r="HMH57" s="20"/>
      <c r="HMI57" s="20"/>
      <c r="HMJ57" s="20"/>
      <c r="HMK57" s="20"/>
      <c r="HML57" s="20"/>
      <c r="HMM57" s="20"/>
      <c r="HMN57" s="20"/>
      <c r="HMO57" s="20"/>
      <c r="HMP57" s="20"/>
      <c r="HMQ57" s="20"/>
      <c r="HMR57" s="20"/>
      <c r="HMS57" s="20"/>
      <c r="HMT57" s="20"/>
      <c r="HMU57" s="20"/>
      <c r="HMV57" s="20"/>
      <c r="HMW57" s="20"/>
      <c r="HMX57" s="20"/>
      <c r="HMY57" s="20"/>
      <c r="HMZ57" s="20"/>
      <c r="HNA57" s="20"/>
      <c r="HNB57" s="20"/>
      <c r="HNC57" s="20"/>
      <c r="HND57" s="20"/>
      <c r="HNE57" s="20"/>
      <c r="HNF57" s="20"/>
      <c r="HNG57" s="20"/>
      <c r="HNH57" s="20"/>
      <c r="HNI57" s="20"/>
      <c r="HNJ57" s="20"/>
      <c r="HNK57" s="20"/>
      <c r="HNL57" s="20"/>
      <c r="HNM57" s="20"/>
      <c r="HNN57" s="20"/>
      <c r="HNO57" s="20"/>
      <c r="HNP57" s="20"/>
      <c r="HNQ57" s="20"/>
      <c r="HNR57" s="20"/>
      <c r="HNS57" s="20"/>
      <c r="HNT57" s="20"/>
      <c r="HNU57" s="20"/>
      <c r="HNV57" s="20"/>
      <c r="HNW57" s="20"/>
      <c r="HNX57" s="20"/>
      <c r="HNY57" s="20"/>
      <c r="HNZ57" s="20"/>
      <c r="HOA57" s="20"/>
      <c r="HOB57" s="20"/>
      <c r="HOC57" s="20"/>
      <c r="HOD57" s="20"/>
      <c r="HOE57" s="20"/>
      <c r="HOF57" s="20"/>
      <c r="HOG57" s="20"/>
      <c r="HOH57" s="20"/>
      <c r="HOI57" s="20"/>
      <c r="HOJ57" s="20"/>
      <c r="HOK57" s="20"/>
      <c r="HOL57" s="20"/>
      <c r="HOM57" s="20"/>
      <c r="HON57" s="20"/>
      <c r="HOO57" s="20"/>
      <c r="HOP57" s="20"/>
      <c r="HOQ57" s="20"/>
      <c r="HOR57" s="20"/>
      <c r="HOS57" s="20"/>
      <c r="HOT57" s="20"/>
      <c r="HOU57" s="20"/>
      <c r="HOV57" s="20"/>
      <c r="HOW57" s="20"/>
      <c r="HOX57" s="20"/>
      <c r="HOY57" s="20"/>
      <c r="HOZ57" s="20"/>
      <c r="HPA57" s="20"/>
      <c r="HPB57" s="20"/>
      <c r="HPC57" s="20"/>
      <c r="HPD57" s="20"/>
      <c r="HPE57" s="20"/>
      <c r="HPF57" s="20"/>
      <c r="HPG57" s="20"/>
      <c r="HPH57" s="20"/>
      <c r="HPI57" s="20"/>
      <c r="HPJ57" s="20"/>
      <c r="HPK57" s="20"/>
      <c r="HPL57" s="20"/>
      <c r="HPM57" s="20"/>
      <c r="HPN57" s="20"/>
      <c r="HPO57" s="20"/>
      <c r="HPP57" s="20"/>
      <c r="HPQ57" s="20"/>
      <c r="HPR57" s="20"/>
      <c r="HPS57" s="20"/>
      <c r="HPT57" s="20"/>
      <c r="HPU57" s="20"/>
      <c r="HPV57" s="20"/>
      <c r="HPW57" s="20"/>
      <c r="HPX57" s="20"/>
      <c r="HPY57" s="20"/>
      <c r="HPZ57" s="20"/>
      <c r="HQA57" s="20"/>
      <c r="HQB57" s="20"/>
      <c r="HQC57" s="20"/>
      <c r="HQD57" s="20"/>
      <c r="HQE57" s="20"/>
      <c r="HQF57" s="20"/>
      <c r="HQG57" s="20"/>
      <c r="HQH57" s="20"/>
      <c r="HQI57" s="20"/>
      <c r="HQJ57" s="20"/>
      <c r="HQK57" s="20"/>
      <c r="HQL57" s="20"/>
      <c r="HQM57" s="20"/>
      <c r="HQN57" s="20"/>
      <c r="HQO57" s="20"/>
      <c r="HQP57" s="20"/>
      <c r="HQQ57" s="20"/>
      <c r="HQR57" s="20"/>
      <c r="HQS57" s="20"/>
      <c r="HQT57" s="20"/>
      <c r="HQU57" s="20"/>
      <c r="HQV57" s="20"/>
      <c r="HQW57" s="20"/>
      <c r="HQX57" s="20"/>
      <c r="HQY57" s="20"/>
      <c r="HQZ57" s="20"/>
      <c r="HRA57" s="20"/>
      <c r="HRB57" s="20"/>
      <c r="HRC57" s="20"/>
      <c r="HRD57" s="20"/>
      <c r="HRE57" s="20"/>
      <c r="HRF57" s="20"/>
      <c r="HRG57" s="20"/>
      <c r="HRH57" s="20"/>
      <c r="HRI57" s="20"/>
      <c r="HRJ57" s="20"/>
      <c r="HRK57" s="20"/>
      <c r="HRL57" s="20"/>
      <c r="HRM57" s="20"/>
      <c r="HRN57" s="20"/>
      <c r="HRO57" s="20"/>
      <c r="HRP57" s="20"/>
      <c r="HRQ57" s="20"/>
      <c r="HRR57" s="20"/>
      <c r="HRS57" s="20"/>
      <c r="HRT57" s="20"/>
      <c r="HRU57" s="20"/>
      <c r="HRV57" s="20"/>
      <c r="HRW57" s="20"/>
      <c r="HRX57" s="20"/>
      <c r="HRY57" s="20"/>
      <c r="HRZ57" s="20"/>
      <c r="HSA57" s="20"/>
      <c r="HSB57" s="20"/>
      <c r="HSC57" s="20"/>
      <c r="HSD57" s="20"/>
      <c r="HSE57" s="20"/>
      <c r="HSF57" s="20"/>
      <c r="HSG57" s="20"/>
      <c r="HSH57" s="20"/>
      <c r="HSI57" s="20"/>
      <c r="HSJ57" s="20"/>
      <c r="HSK57" s="20"/>
      <c r="HSL57" s="20"/>
      <c r="HSM57" s="20"/>
      <c r="HSN57" s="20"/>
      <c r="HSO57" s="20"/>
      <c r="HSP57" s="20"/>
      <c r="HSQ57" s="20"/>
      <c r="HSR57" s="20"/>
      <c r="HSS57" s="20"/>
      <c r="HST57" s="20"/>
      <c r="HSU57" s="20"/>
      <c r="HSV57" s="20"/>
      <c r="HSW57" s="20"/>
      <c r="HSX57" s="20"/>
      <c r="HSY57" s="20"/>
      <c r="HSZ57" s="20"/>
      <c r="HTA57" s="20"/>
      <c r="HTB57" s="20"/>
      <c r="HTC57" s="20"/>
      <c r="HTD57" s="20"/>
      <c r="HTE57" s="20"/>
      <c r="HTF57" s="20"/>
      <c r="HTG57" s="20"/>
      <c r="HTH57" s="20"/>
      <c r="HTI57" s="20"/>
      <c r="HTJ57" s="20"/>
      <c r="HTK57" s="20"/>
      <c r="HTL57" s="20"/>
      <c r="HTM57" s="20"/>
      <c r="HTN57" s="20"/>
      <c r="HTO57" s="20"/>
      <c r="HTP57" s="20"/>
      <c r="HTQ57" s="20"/>
      <c r="HTR57" s="20"/>
      <c r="HTS57" s="20"/>
      <c r="HTT57" s="20"/>
      <c r="HTU57" s="20"/>
      <c r="HTV57" s="20"/>
      <c r="HTW57" s="20"/>
      <c r="HTX57" s="20"/>
      <c r="HTY57" s="20"/>
      <c r="HTZ57" s="20"/>
      <c r="HUA57" s="20"/>
      <c r="HUB57" s="20"/>
      <c r="HUC57" s="20"/>
      <c r="HUD57" s="20"/>
      <c r="HUE57" s="20"/>
      <c r="HUF57" s="20"/>
      <c r="HUG57" s="20"/>
      <c r="HUH57" s="20"/>
      <c r="HUI57" s="20"/>
      <c r="HUJ57" s="20"/>
      <c r="HUK57" s="20"/>
      <c r="HUL57" s="20"/>
      <c r="HUM57" s="20"/>
      <c r="HUN57" s="20"/>
      <c r="HUO57" s="20"/>
      <c r="HUP57" s="20"/>
      <c r="HUQ57" s="20"/>
      <c r="HUR57" s="20"/>
      <c r="HUS57" s="20"/>
      <c r="HUT57" s="20"/>
      <c r="HUU57" s="20"/>
      <c r="HUV57" s="20"/>
      <c r="HUW57" s="20"/>
      <c r="HUX57" s="20"/>
      <c r="HUY57" s="20"/>
      <c r="HUZ57" s="20"/>
      <c r="HVA57" s="20"/>
      <c r="HVB57" s="20"/>
      <c r="HVC57" s="20"/>
      <c r="HVD57" s="20"/>
      <c r="HVE57" s="20"/>
      <c r="HVF57" s="20"/>
      <c r="HVG57" s="20"/>
      <c r="HVH57" s="20"/>
      <c r="HVI57" s="20"/>
      <c r="HVJ57" s="20"/>
      <c r="HVK57" s="20"/>
      <c r="HVL57" s="20"/>
      <c r="HVM57" s="20"/>
      <c r="HVN57" s="20"/>
      <c r="HVO57" s="20"/>
      <c r="HVP57" s="20"/>
      <c r="HVQ57" s="20"/>
      <c r="HVR57" s="20"/>
      <c r="HVS57" s="20"/>
      <c r="HVT57" s="20"/>
      <c r="HVU57" s="20"/>
      <c r="HVV57" s="20"/>
      <c r="HVW57" s="20"/>
      <c r="HVX57" s="20"/>
      <c r="HVY57" s="20"/>
      <c r="HVZ57" s="20"/>
      <c r="HWA57" s="20"/>
      <c r="HWB57" s="20"/>
      <c r="HWC57" s="20"/>
      <c r="HWD57" s="20"/>
      <c r="HWE57" s="20"/>
      <c r="HWF57" s="20"/>
      <c r="HWG57" s="20"/>
      <c r="HWH57" s="20"/>
      <c r="HWI57" s="20"/>
      <c r="HWJ57" s="20"/>
      <c r="HWK57" s="20"/>
      <c r="HWL57" s="20"/>
      <c r="HWM57" s="20"/>
      <c r="HWN57" s="20"/>
      <c r="HWO57" s="20"/>
      <c r="HWP57" s="20"/>
      <c r="HWQ57" s="20"/>
      <c r="HWR57" s="20"/>
      <c r="HWS57" s="20"/>
      <c r="HWT57" s="20"/>
      <c r="HWU57" s="20"/>
      <c r="HWV57" s="20"/>
      <c r="HWW57" s="20"/>
      <c r="HWX57" s="20"/>
      <c r="HWY57" s="20"/>
      <c r="HWZ57" s="20"/>
      <c r="HXA57" s="20"/>
      <c r="HXB57" s="20"/>
      <c r="HXC57" s="20"/>
      <c r="HXD57" s="20"/>
      <c r="HXE57" s="20"/>
      <c r="HXF57" s="20"/>
      <c r="HXG57" s="20"/>
      <c r="HXH57" s="20"/>
      <c r="HXI57" s="20"/>
      <c r="HXJ57" s="20"/>
      <c r="HXK57" s="20"/>
      <c r="HXL57" s="20"/>
      <c r="HXM57" s="20"/>
      <c r="HXN57" s="20"/>
      <c r="HXO57" s="20"/>
      <c r="HXP57" s="20"/>
      <c r="HXQ57" s="20"/>
      <c r="HXR57" s="20"/>
      <c r="HXS57" s="20"/>
      <c r="HXT57" s="20"/>
      <c r="HXU57" s="20"/>
      <c r="HXV57" s="20"/>
      <c r="HXW57" s="20"/>
      <c r="HXX57" s="20"/>
      <c r="HXY57" s="20"/>
      <c r="HXZ57" s="20"/>
      <c r="HYA57" s="20"/>
      <c r="HYB57" s="20"/>
      <c r="HYC57" s="20"/>
      <c r="HYD57" s="20"/>
      <c r="HYE57" s="20"/>
      <c r="HYF57" s="20"/>
      <c r="HYG57" s="20"/>
      <c r="HYH57" s="20"/>
      <c r="HYI57" s="20"/>
      <c r="HYJ57" s="20"/>
      <c r="HYK57" s="20"/>
      <c r="HYL57" s="20"/>
      <c r="HYM57" s="20"/>
      <c r="HYN57" s="20"/>
      <c r="HYO57" s="20"/>
      <c r="HYP57" s="20"/>
      <c r="HYQ57" s="20"/>
      <c r="HYR57" s="20"/>
      <c r="HYS57" s="20"/>
      <c r="HYT57" s="20"/>
      <c r="HYU57" s="20"/>
      <c r="HYV57" s="20"/>
      <c r="HYW57" s="20"/>
      <c r="HYX57" s="20"/>
      <c r="HYY57" s="20"/>
      <c r="HYZ57" s="20"/>
      <c r="HZA57" s="20"/>
      <c r="HZB57" s="20"/>
      <c r="HZC57" s="20"/>
      <c r="HZD57" s="20"/>
      <c r="HZE57" s="20"/>
      <c r="HZF57" s="20"/>
      <c r="HZG57" s="20"/>
      <c r="HZH57" s="20"/>
      <c r="HZI57" s="20"/>
      <c r="HZJ57" s="20"/>
      <c r="HZK57" s="20"/>
      <c r="HZL57" s="20"/>
      <c r="HZM57" s="20"/>
      <c r="HZN57" s="20"/>
      <c r="HZO57" s="20"/>
      <c r="HZP57" s="20"/>
      <c r="HZQ57" s="20"/>
      <c r="HZR57" s="20"/>
      <c r="HZS57" s="20"/>
      <c r="HZT57" s="20"/>
      <c r="HZU57" s="20"/>
      <c r="HZV57" s="20"/>
      <c r="HZW57" s="20"/>
      <c r="HZX57" s="20"/>
      <c r="HZY57" s="20"/>
      <c r="HZZ57" s="20"/>
      <c r="IAA57" s="20"/>
      <c r="IAB57" s="20"/>
      <c r="IAC57" s="20"/>
      <c r="IAD57" s="20"/>
      <c r="IAE57" s="20"/>
      <c r="IAF57" s="20"/>
      <c r="IAG57" s="20"/>
      <c r="IAH57" s="20"/>
      <c r="IAI57" s="20"/>
      <c r="IAJ57" s="20"/>
      <c r="IAK57" s="20"/>
      <c r="IAL57" s="20"/>
      <c r="IAM57" s="20"/>
      <c r="IAN57" s="20"/>
      <c r="IAO57" s="20"/>
      <c r="IAP57" s="20"/>
      <c r="IAQ57" s="20"/>
      <c r="IAR57" s="20"/>
      <c r="IAS57" s="20"/>
      <c r="IAT57" s="20"/>
      <c r="IAU57" s="20"/>
      <c r="IAV57" s="20"/>
      <c r="IAW57" s="20"/>
      <c r="IAX57" s="20"/>
      <c r="IAY57" s="20"/>
      <c r="IAZ57" s="20"/>
      <c r="IBA57" s="20"/>
      <c r="IBB57" s="20"/>
      <c r="IBC57" s="20"/>
      <c r="IBD57" s="20"/>
      <c r="IBE57" s="20"/>
      <c r="IBF57" s="20"/>
      <c r="IBG57" s="20"/>
      <c r="IBH57" s="20"/>
      <c r="IBI57" s="20"/>
      <c r="IBJ57" s="20"/>
      <c r="IBK57" s="20"/>
      <c r="IBL57" s="20"/>
      <c r="IBM57" s="20"/>
      <c r="IBN57" s="20"/>
      <c r="IBO57" s="20"/>
      <c r="IBP57" s="20"/>
      <c r="IBQ57" s="20"/>
      <c r="IBR57" s="20"/>
      <c r="IBS57" s="20"/>
      <c r="IBT57" s="20"/>
      <c r="IBU57" s="20"/>
      <c r="IBV57" s="20"/>
      <c r="IBW57" s="20"/>
      <c r="IBX57" s="20"/>
      <c r="IBY57" s="20"/>
      <c r="IBZ57" s="20"/>
      <c r="ICA57" s="20"/>
      <c r="ICB57" s="20"/>
      <c r="ICC57" s="20"/>
      <c r="ICD57" s="20"/>
      <c r="ICE57" s="20"/>
      <c r="ICF57" s="20"/>
      <c r="ICG57" s="20"/>
      <c r="ICH57" s="20"/>
      <c r="ICI57" s="20"/>
      <c r="ICJ57" s="20"/>
      <c r="ICK57" s="20"/>
      <c r="ICL57" s="20"/>
      <c r="ICM57" s="20"/>
      <c r="ICN57" s="20"/>
      <c r="ICO57" s="20"/>
      <c r="ICP57" s="20"/>
      <c r="ICQ57" s="20"/>
      <c r="ICR57" s="20"/>
      <c r="ICS57" s="20"/>
      <c r="ICT57" s="20"/>
      <c r="ICU57" s="20"/>
      <c r="ICV57" s="20"/>
      <c r="ICW57" s="20"/>
      <c r="ICX57" s="20"/>
      <c r="ICY57" s="20"/>
      <c r="ICZ57" s="20"/>
      <c r="IDA57" s="20"/>
      <c r="IDB57" s="20"/>
      <c r="IDC57" s="20"/>
      <c r="IDD57" s="20"/>
      <c r="IDE57" s="20"/>
      <c r="IDF57" s="20"/>
      <c r="IDG57" s="20"/>
      <c r="IDH57" s="20"/>
      <c r="IDI57" s="20"/>
      <c r="IDJ57" s="20"/>
      <c r="IDK57" s="20"/>
      <c r="IDL57" s="20"/>
      <c r="IDM57" s="20"/>
      <c r="IDN57" s="20"/>
      <c r="IDO57" s="20"/>
      <c r="IDP57" s="20"/>
      <c r="IDQ57" s="20"/>
      <c r="IDR57" s="20"/>
      <c r="IDS57" s="20"/>
      <c r="IDT57" s="20"/>
      <c r="IDU57" s="20"/>
      <c r="IDV57" s="20"/>
      <c r="IDW57" s="20"/>
      <c r="IDX57" s="20"/>
      <c r="IDY57" s="20"/>
      <c r="IDZ57" s="20"/>
      <c r="IEA57" s="20"/>
      <c r="IEB57" s="20"/>
      <c r="IEC57" s="20"/>
      <c r="IED57" s="20"/>
      <c r="IEE57" s="20"/>
      <c r="IEF57" s="20"/>
      <c r="IEG57" s="20"/>
      <c r="IEH57" s="20"/>
      <c r="IEI57" s="20"/>
      <c r="IEJ57" s="20"/>
      <c r="IEK57" s="20"/>
      <c r="IEL57" s="20"/>
      <c r="IEM57" s="20"/>
      <c r="IEN57" s="20"/>
      <c r="IEO57" s="20"/>
      <c r="IEP57" s="20"/>
      <c r="IEQ57" s="20"/>
      <c r="IER57" s="20"/>
      <c r="IES57" s="20"/>
      <c r="IET57" s="20"/>
      <c r="IEU57" s="20"/>
      <c r="IEV57" s="20"/>
      <c r="IEW57" s="20"/>
      <c r="IEX57" s="20"/>
      <c r="IEY57" s="20"/>
      <c r="IEZ57" s="20"/>
      <c r="IFA57" s="20"/>
      <c r="IFB57" s="20"/>
      <c r="IFC57" s="20"/>
      <c r="IFD57" s="20"/>
      <c r="IFE57" s="20"/>
      <c r="IFF57" s="20"/>
      <c r="IFG57" s="20"/>
      <c r="IFH57" s="20"/>
      <c r="IFI57" s="20"/>
      <c r="IFJ57" s="20"/>
      <c r="IFK57" s="20"/>
      <c r="IFL57" s="20"/>
      <c r="IFM57" s="20"/>
      <c r="IFN57" s="20"/>
      <c r="IFO57" s="20"/>
      <c r="IFP57" s="20"/>
      <c r="IFQ57" s="20"/>
      <c r="IFR57" s="20"/>
      <c r="IFS57" s="20"/>
      <c r="IFT57" s="20"/>
      <c r="IFU57" s="20"/>
      <c r="IFV57" s="20"/>
      <c r="IFW57" s="20"/>
      <c r="IFX57" s="20"/>
      <c r="IFY57" s="20"/>
      <c r="IFZ57" s="20"/>
      <c r="IGA57" s="20"/>
      <c r="IGB57" s="20"/>
      <c r="IGC57" s="20"/>
      <c r="IGD57" s="20"/>
      <c r="IGE57" s="20"/>
      <c r="IGF57" s="20"/>
      <c r="IGG57" s="20"/>
      <c r="IGH57" s="20"/>
      <c r="IGI57" s="20"/>
      <c r="IGJ57" s="20"/>
      <c r="IGK57" s="20"/>
      <c r="IGL57" s="20"/>
      <c r="IGM57" s="20"/>
      <c r="IGN57" s="20"/>
      <c r="IGO57" s="20"/>
      <c r="IGP57" s="20"/>
      <c r="IGQ57" s="20"/>
      <c r="IGR57" s="20"/>
      <c r="IGS57" s="20"/>
      <c r="IGT57" s="20"/>
      <c r="IGU57" s="20"/>
      <c r="IGV57" s="20"/>
      <c r="IGW57" s="20"/>
      <c r="IGX57" s="20"/>
      <c r="IGY57" s="20"/>
      <c r="IGZ57" s="20"/>
      <c r="IHA57" s="20"/>
      <c r="IHB57" s="20"/>
      <c r="IHC57" s="20"/>
      <c r="IHD57" s="20"/>
      <c r="IHE57" s="20"/>
      <c r="IHF57" s="20"/>
      <c r="IHG57" s="20"/>
      <c r="IHH57" s="20"/>
      <c r="IHI57" s="20"/>
      <c r="IHJ57" s="20"/>
      <c r="IHK57" s="20"/>
      <c r="IHL57" s="20"/>
      <c r="IHM57" s="20"/>
      <c r="IHN57" s="20"/>
      <c r="IHO57" s="20"/>
      <c r="IHP57" s="20"/>
      <c r="IHQ57" s="20"/>
      <c r="IHR57" s="20"/>
      <c r="IHS57" s="20"/>
      <c r="IHT57" s="20"/>
      <c r="IHU57" s="20"/>
      <c r="IHV57" s="20"/>
      <c r="IHW57" s="20"/>
      <c r="IHX57" s="20"/>
      <c r="IHY57" s="20"/>
      <c r="IHZ57" s="20"/>
      <c r="IIA57" s="20"/>
      <c r="IIB57" s="20"/>
      <c r="IIC57" s="20"/>
      <c r="IID57" s="20"/>
      <c r="IIE57" s="20"/>
      <c r="IIF57" s="20"/>
      <c r="IIG57" s="20"/>
      <c r="IIH57" s="20"/>
      <c r="III57" s="20"/>
      <c r="IIJ57" s="20"/>
      <c r="IIK57" s="20"/>
      <c r="IIL57" s="20"/>
      <c r="IIM57" s="20"/>
      <c r="IIN57" s="20"/>
      <c r="IIO57" s="20"/>
      <c r="IIP57" s="20"/>
      <c r="IIQ57" s="20"/>
      <c r="IIR57" s="20"/>
      <c r="IIS57" s="20"/>
      <c r="IIT57" s="20"/>
      <c r="IIU57" s="20"/>
      <c r="IIV57" s="20"/>
      <c r="IIW57" s="20"/>
      <c r="IIX57" s="20"/>
      <c r="IIY57" s="20"/>
      <c r="IIZ57" s="20"/>
      <c r="IJA57" s="20"/>
      <c r="IJB57" s="20"/>
      <c r="IJC57" s="20"/>
      <c r="IJD57" s="20"/>
      <c r="IJE57" s="20"/>
      <c r="IJF57" s="20"/>
      <c r="IJG57" s="20"/>
      <c r="IJH57" s="20"/>
      <c r="IJI57" s="20"/>
      <c r="IJJ57" s="20"/>
      <c r="IJK57" s="20"/>
      <c r="IJL57" s="20"/>
      <c r="IJM57" s="20"/>
      <c r="IJN57" s="20"/>
      <c r="IJO57" s="20"/>
      <c r="IJP57" s="20"/>
      <c r="IJQ57" s="20"/>
      <c r="IJR57" s="20"/>
      <c r="IJS57" s="20"/>
      <c r="IJT57" s="20"/>
      <c r="IJU57" s="20"/>
      <c r="IJV57" s="20"/>
      <c r="IJW57" s="20"/>
      <c r="IJX57" s="20"/>
      <c r="IJY57" s="20"/>
      <c r="IJZ57" s="20"/>
      <c r="IKA57" s="20"/>
      <c r="IKB57" s="20"/>
      <c r="IKC57" s="20"/>
      <c r="IKD57" s="20"/>
      <c r="IKE57" s="20"/>
      <c r="IKF57" s="20"/>
      <c r="IKG57" s="20"/>
      <c r="IKH57" s="20"/>
      <c r="IKI57" s="20"/>
      <c r="IKJ57" s="20"/>
      <c r="IKK57" s="20"/>
      <c r="IKL57" s="20"/>
      <c r="IKM57" s="20"/>
      <c r="IKN57" s="20"/>
      <c r="IKO57" s="20"/>
      <c r="IKP57" s="20"/>
      <c r="IKQ57" s="20"/>
      <c r="IKR57" s="20"/>
      <c r="IKS57" s="20"/>
      <c r="IKT57" s="20"/>
      <c r="IKU57" s="20"/>
      <c r="IKV57" s="20"/>
      <c r="IKW57" s="20"/>
      <c r="IKX57" s="20"/>
      <c r="IKY57" s="20"/>
      <c r="IKZ57" s="20"/>
      <c r="ILA57" s="20"/>
      <c r="ILB57" s="20"/>
      <c r="ILC57" s="20"/>
      <c r="ILD57" s="20"/>
      <c r="ILE57" s="20"/>
      <c r="ILF57" s="20"/>
      <c r="ILG57" s="20"/>
      <c r="ILH57" s="20"/>
      <c r="ILI57" s="20"/>
      <c r="ILJ57" s="20"/>
      <c r="ILK57" s="20"/>
      <c r="ILL57" s="20"/>
      <c r="ILM57" s="20"/>
      <c r="ILN57" s="20"/>
      <c r="ILO57" s="20"/>
      <c r="ILP57" s="20"/>
      <c r="ILQ57" s="20"/>
      <c r="ILR57" s="20"/>
      <c r="ILS57" s="20"/>
      <c r="ILT57" s="20"/>
      <c r="ILU57" s="20"/>
      <c r="ILV57" s="20"/>
      <c r="ILW57" s="20"/>
      <c r="ILX57" s="20"/>
      <c r="ILY57" s="20"/>
      <c r="ILZ57" s="20"/>
      <c r="IMA57" s="20"/>
      <c r="IMB57" s="20"/>
      <c r="IMC57" s="20"/>
      <c r="IMD57" s="20"/>
      <c r="IME57" s="20"/>
      <c r="IMF57" s="20"/>
      <c r="IMG57" s="20"/>
      <c r="IMH57" s="20"/>
      <c r="IMI57" s="20"/>
      <c r="IMJ57" s="20"/>
      <c r="IMK57" s="20"/>
      <c r="IML57" s="20"/>
      <c r="IMM57" s="20"/>
      <c r="IMN57" s="20"/>
      <c r="IMO57" s="20"/>
      <c r="IMP57" s="20"/>
      <c r="IMQ57" s="20"/>
      <c r="IMR57" s="20"/>
      <c r="IMS57" s="20"/>
      <c r="IMT57" s="20"/>
      <c r="IMU57" s="20"/>
      <c r="IMV57" s="20"/>
      <c r="IMW57" s="20"/>
      <c r="IMX57" s="20"/>
      <c r="IMY57" s="20"/>
      <c r="IMZ57" s="20"/>
      <c r="INA57" s="20"/>
      <c r="INB57" s="20"/>
      <c r="INC57" s="20"/>
      <c r="IND57" s="20"/>
      <c r="INE57" s="20"/>
      <c r="INF57" s="20"/>
      <c r="ING57" s="20"/>
      <c r="INH57" s="20"/>
      <c r="INI57" s="20"/>
      <c r="INJ57" s="20"/>
      <c r="INK57" s="20"/>
      <c r="INL57" s="20"/>
      <c r="INM57" s="20"/>
      <c r="INN57" s="20"/>
      <c r="INO57" s="20"/>
      <c r="INP57" s="20"/>
      <c r="INQ57" s="20"/>
      <c r="INR57" s="20"/>
      <c r="INS57" s="20"/>
      <c r="INT57" s="20"/>
      <c r="INU57" s="20"/>
      <c r="INV57" s="20"/>
      <c r="INW57" s="20"/>
      <c r="INX57" s="20"/>
      <c r="INY57" s="20"/>
      <c r="INZ57" s="20"/>
      <c r="IOA57" s="20"/>
      <c r="IOB57" s="20"/>
      <c r="IOC57" s="20"/>
      <c r="IOD57" s="20"/>
      <c r="IOE57" s="20"/>
      <c r="IOF57" s="20"/>
      <c r="IOG57" s="20"/>
      <c r="IOH57" s="20"/>
      <c r="IOI57" s="20"/>
      <c r="IOJ57" s="20"/>
      <c r="IOK57" s="20"/>
      <c r="IOL57" s="20"/>
      <c r="IOM57" s="20"/>
      <c r="ION57" s="20"/>
      <c r="IOO57" s="20"/>
      <c r="IOP57" s="20"/>
      <c r="IOQ57" s="20"/>
      <c r="IOR57" s="20"/>
      <c r="IOS57" s="20"/>
      <c r="IOT57" s="20"/>
      <c r="IOU57" s="20"/>
      <c r="IOV57" s="20"/>
      <c r="IOW57" s="20"/>
      <c r="IOX57" s="20"/>
      <c r="IOY57" s="20"/>
      <c r="IOZ57" s="20"/>
      <c r="IPA57" s="20"/>
      <c r="IPB57" s="20"/>
      <c r="IPC57" s="20"/>
      <c r="IPD57" s="20"/>
      <c r="IPE57" s="20"/>
      <c r="IPF57" s="20"/>
      <c r="IPG57" s="20"/>
      <c r="IPH57" s="20"/>
      <c r="IPI57" s="20"/>
      <c r="IPJ57" s="20"/>
      <c r="IPK57" s="20"/>
      <c r="IPL57" s="20"/>
      <c r="IPM57" s="20"/>
      <c r="IPN57" s="20"/>
      <c r="IPO57" s="20"/>
      <c r="IPP57" s="20"/>
      <c r="IPQ57" s="20"/>
      <c r="IPR57" s="20"/>
      <c r="IPS57" s="20"/>
      <c r="IPT57" s="20"/>
      <c r="IPU57" s="20"/>
      <c r="IPV57" s="20"/>
      <c r="IPW57" s="20"/>
      <c r="IPX57" s="20"/>
      <c r="IPY57" s="20"/>
      <c r="IPZ57" s="20"/>
      <c r="IQA57" s="20"/>
      <c r="IQB57" s="20"/>
      <c r="IQC57" s="20"/>
      <c r="IQD57" s="20"/>
      <c r="IQE57" s="20"/>
      <c r="IQF57" s="20"/>
      <c r="IQG57" s="20"/>
      <c r="IQH57" s="20"/>
      <c r="IQI57" s="20"/>
      <c r="IQJ57" s="20"/>
      <c r="IQK57" s="20"/>
      <c r="IQL57" s="20"/>
      <c r="IQM57" s="20"/>
      <c r="IQN57" s="20"/>
      <c r="IQO57" s="20"/>
      <c r="IQP57" s="20"/>
      <c r="IQQ57" s="20"/>
      <c r="IQR57" s="20"/>
      <c r="IQS57" s="20"/>
      <c r="IQT57" s="20"/>
      <c r="IQU57" s="20"/>
      <c r="IQV57" s="20"/>
      <c r="IQW57" s="20"/>
      <c r="IQX57" s="20"/>
      <c r="IQY57" s="20"/>
      <c r="IQZ57" s="20"/>
      <c r="IRA57" s="20"/>
      <c r="IRB57" s="20"/>
      <c r="IRC57" s="20"/>
      <c r="IRD57" s="20"/>
      <c r="IRE57" s="20"/>
      <c r="IRF57" s="20"/>
      <c r="IRG57" s="20"/>
      <c r="IRH57" s="20"/>
      <c r="IRI57" s="20"/>
      <c r="IRJ57" s="20"/>
      <c r="IRK57" s="20"/>
      <c r="IRL57" s="20"/>
      <c r="IRM57" s="20"/>
      <c r="IRN57" s="20"/>
      <c r="IRO57" s="20"/>
      <c r="IRP57" s="20"/>
      <c r="IRQ57" s="20"/>
      <c r="IRR57" s="20"/>
      <c r="IRS57" s="20"/>
      <c r="IRT57" s="20"/>
      <c r="IRU57" s="20"/>
      <c r="IRV57" s="20"/>
      <c r="IRW57" s="20"/>
      <c r="IRX57" s="20"/>
      <c r="IRY57" s="20"/>
      <c r="IRZ57" s="20"/>
      <c r="ISA57" s="20"/>
      <c r="ISB57" s="20"/>
      <c r="ISC57" s="20"/>
      <c r="ISD57" s="20"/>
      <c r="ISE57" s="20"/>
      <c r="ISF57" s="20"/>
      <c r="ISG57" s="20"/>
      <c r="ISH57" s="20"/>
      <c r="ISI57" s="20"/>
      <c r="ISJ57" s="20"/>
      <c r="ISK57" s="20"/>
      <c r="ISL57" s="20"/>
      <c r="ISM57" s="20"/>
      <c r="ISN57" s="20"/>
      <c r="ISO57" s="20"/>
      <c r="ISP57" s="20"/>
      <c r="ISQ57" s="20"/>
      <c r="ISR57" s="20"/>
      <c r="ISS57" s="20"/>
      <c r="IST57" s="20"/>
      <c r="ISU57" s="20"/>
      <c r="ISV57" s="20"/>
      <c r="ISW57" s="20"/>
      <c r="ISX57" s="20"/>
      <c r="ISY57" s="20"/>
      <c r="ISZ57" s="20"/>
      <c r="ITA57" s="20"/>
      <c r="ITB57" s="20"/>
      <c r="ITC57" s="20"/>
      <c r="ITD57" s="20"/>
      <c r="ITE57" s="20"/>
      <c r="ITF57" s="20"/>
      <c r="ITG57" s="20"/>
      <c r="ITH57" s="20"/>
      <c r="ITI57" s="20"/>
      <c r="ITJ57" s="20"/>
      <c r="ITK57" s="20"/>
      <c r="ITL57" s="20"/>
      <c r="ITM57" s="20"/>
      <c r="ITN57" s="20"/>
      <c r="ITO57" s="20"/>
      <c r="ITP57" s="20"/>
      <c r="ITQ57" s="20"/>
      <c r="ITR57" s="20"/>
      <c r="ITS57" s="20"/>
      <c r="ITT57" s="20"/>
      <c r="ITU57" s="20"/>
      <c r="ITV57" s="20"/>
      <c r="ITW57" s="20"/>
      <c r="ITX57" s="20"/>
      <c r="ITY57" s="20"/>
      <c r="ITZ57" s="20"/>
      <c r="IUA57" s="20"/>
      <c r="IUB57" s="20"/>
      <c r="IUC57" s="20"/>
      <c r="IUD57" s="20"/>
      <c r="IUE57" s="20"/>
      <c r="IUF57" s="20"/>
      <c r="IUG57" s="20"/>
      <c r="IUH57" s="20"/>
      <c r="IUI57" s="20"/>
      <c r="IUJ57" s="20"/>
      <c r="IUK57" s="20"/>
      <c r="IUL57" s="20"/>
      <c r="IUM57" s="20"/>
      <c r="IUN57" s="20"/>
      <c r="IUO57" s="20"/>
      <c r="IUP57" s="20"/>
      <c r="IUQ57" s="20"/>
      <c r="IUR57" s="20"/>
      <c r="IUS57" s="20"/>
      <c r="IUT57" s="20"/>
      <c r="IUU57" s="20"/>
      <c r="IUV57" s="20"/>
      <c r="IUW57" s="20"/>
      <c r="IUX57" s="20"/>
      <c r="IUY57" s="20"/>
      <c r="IUZ57" s="20"/>
      <c r="IVA57" s="20"/>
      <c r="IVB57" s="20"/>
      <c r="IVC57" s="20"/>
      <c r="IVD57" s="20"/>
      <c r="IVE57" s="20"/>
      <c r="IVF57" s="20"/>
      <c r="IVG57" s="20"/>
      <c r="IVH57" s="20"/>
      <c r="IVI57" s="20"/>
      <c r="IVJ57" s="20"/>
      <c r="IVK57" s="20"/>
      <c r="IVL57" s="20"/>
      <c r="IVM57" s="20"/>
      <c r="IVN57" s="20"/>
      <c r="IVO57" s="20"/>
      <c r="IVP57" s="20"/>
      <c r="IVQ57" s="20"/>
      <c r="IVR57" s="20"/>
      <c r="IVS57" s="20"/>
      <c r="IVT57" s="20"/>
      <c r="IVU57" s="20"/>
      <c r="IVV57" s="20"/>
      <c r="IVW57" s="20"/>
      <c r="IVX57" s="20"/>
      <c r="IVY57" s="20"/>
      <c r="IVZ57" s="20"/>
      <c r="IWA57" s="20"/>
      <c r="IWB57" s="20"/>
      <c r="IWC57" s="20"/>
      <c r="IWD57" s="20"/>
      <c r="IWE57" s="20"/>
      <c r="IWF57" s="20"/>
      <c r="IWG57" s="20"/>
      <c r="IWH57" s="20"/>
      <c r="IWI57" s="20"/>
      <c r="IWJ57" s="20"/>
      <c r="IWK57" s="20"/>
      <c r="IWL57" s="20"/>
      <c r="IWM57" s="20"/>
      <c r="IWN57" s="20"/>
      <c r="IWO57" s="20"/>
      <c r="IWP57" s="20"/>
      <c r="IWQ57" s="20"/>
      <c r="IWR57" s="20"/>
      <c r="IWS57" s="20"/>
      <c r="IWT57" s="20"/>
      <c r="IWU57" s="20"/>
      <c r="IWV57" s="20"/>
      <c r="IWW57" s="20"/>
      <c r="IWX57" s="20"/>
      <c r="IWY57" s="20"/>
      <c r="IWZ57" s="20"/>
      <c r="IXA57" s="20"/>
      <c r="IXB57" s="20"/>
      <c r="IXC57" s="20"/>
      <c r="IXD57" s="20"/>
      <c r="IXE57" s="20"/>
      <c r="IXF57" s="20"/>
      <c r="IXG57" s="20"/>
      <c r="IXH57" s="20"/>
      <c r="IXI57" s="20"/>
      <c r="IXJ57" s="20"/>
      <c r="IXK57" s="20"/>
      <c r="IXL57" s="20"/>
      <c r="IXM57" s="20"/>
      <c r="IXN57" s="20"/>
      <c r="IXO57" s="20"/>
      <c r="IXP57" s="20"/>
      <c r="IXQ57" s="20"/>
      <c r="IXR57" s="20"/>
      <c r="IXS57" s="20"/>
      <c r="IXT57" s="20"/>
      <c r="IXU57" s="20"/>
      <c r="IXV57" s="20"/>
      <c r="IXW57" s="20"/>
      <c r="IXX57" s="20"/>
      <c r="IXY57" s="20"/>
      <c r="IXZ57" s="20"/>
      <c r="IYA57" s="20"/>
      <c r="IYB57" s="20"/>
      <c r="IYC57" s="20"/>
      <c r="IYD57" s="20"/>
      <c r="IYE57" s="20"/>
      <c r="IYF57" s="20"/>
      <c r="IYG57" s="20"/>
      <c r="IYH57" s="20"/>
      <c r="IYI57" s="20"/>
      <c r="IYJ57" s="20"/>
      <c r="IYK57" s="20"/>
      <c r="IYL57" s="20"/>
      <c r="IYM57" s="20"/>
      <c r="IYN57" s="20"/>
      <c r="IYO57" s="20"/>
      <c r="IYP57" s="20"/>
      <c r="IYQ57" s="20"/>
      <c r="IYR57" s="20"/>
      <c r="IYS57" s="20"/>
      <c r="IYT57" s="20"/>
      <c r="IYU57" s="20"/>
      <c r="IYV57" s="20"/>
      <c r="IYW57" s="20"/>
      <c r="IYX57" s="20"/>
      <c r="IYY57" s="20"/>
      <c r="IYZ57" s="20"/>
      <c r="IZA57" s="20"/>
      <c r="IZB57" s="20"/>
      <c r="IZC57" s="20"/>
      <c r="IZD57" s="20"/>
      <c r="IZE57" s="20"/>
      <c r="IZF57" s="20"/>
      <c r="IZG57" s="20"/>
      <c r="IZH57" s="20"/>
      <c r="IZI57" s="20"/>
      <c r="IZJ57" s="20"/>
      <c r="IZK57" s="20"/>
      <c r="IZL57" s="20"/>
      <c r="IZM57" s="20"/>
      <c r="IZN57" s="20"/>
      <c r="IZO57" s="20"/>
      <c r="IZP57" s="20"/>
      <c r="IZQ57" s="20"/>
      <c r="IZR57" s="20"/>
      <c r="IZS57" s="20"/>
      <c r="IZT57" s="20"/>
      <c r="IZU57" s="20"/>
      <c r="IZV57" s="20"/>
      <c r="IZW57" s="20"/>
      <c r="IZX57" s="20"/>
      <c r="IZY57" s="20"/>
      <c r="IZZ57" s="20"/>
      <c r="JAA57" s="20"/>
      <c r="JAB57" s="20"/>
      <c r="JAC57" s="20"/>
      <c r="JAD57" s="20"/>
      <c r="JAE57" s="20"/>
      <c r="JAF57" s="20"/>
      <c r="JAG57" s="20"/>
      <c r="JAH57" s="20"/>
      <c r="JAI57" s="20"/>
      <c r="JAJ57" s="20"/>
      <c r="JAK57" s="20"/>
      <c r="JAL57" s="20"/>
      <c r="JAM57" s="20"/>
      <c r="JAN57" s="20"/>
      <c r="JAO57" s="20"/>
      <c r="JAP57" s="20"/>
      <c r="JAQ57" s="20"/>
      <c r="JAR57" s="20"/>
      <c r="JAS57" s="20"/>
      <c r="JAT57" s="20"/>
      <c r="JAU57" s="20"/>
      <c r="JAV57" s="20"/>
      <c r="JAW57" s="20"/>
      <c r="JAX57" s="20"/>
      <c r="JAY57" s="20"/>
      <c r="JAZ57" s="20"/>
      <c r="JBA57" s="20"/>
      <c r="JBB57" s="20"/>
      <c r="JBC57" s="20"/>
      <c r="JBD57" s="20"/>
      <c r="JBE57" s="20"/>
      <c r="JBF57" s="20"/>
      <c r="JBG57" s="20"/>
      <c r="JBH57" s="20"/>
      <c r="JBI57" s="20"/>
      <c r="JBJ57" s="20"/>
      <c r="JBK57" s="20"/>
      <c r="JBL57" s="20"/>
      <c r="JBM57" s="20"/>
      <c r="JBN57" s="20"/>
      <c r="JBO57" s="20"/>
      <c r="JBP57" s="20"/>
      <c r="JBQ57" s="20"/>
      <c r="JBR57" s="20"/>
      <c r="JBS57" s="20"/>
      <c r="JBT57" s="20"/>
      <c r="JBU57" s="20"/>
      <c r="JBV57" s="20"/>
      <c r="JBW57" s="20"/>
      <c r="JBX57" s="20"/>
      <c r="JBY57" s="20"/>
      <c r="JBZ57" s="20"/>
      <c r="JCA57" s="20"/>
      <c r="JCB57" s="20"/>
      <c r="JCC57" s="20"/>
      <c r="JCD57" s="20"/>
      <c r="JCE57" s="20"/>
      <c r="JCF57" s="20"/>
      <c r="JCG57" s="20"/>
      <c r="JCH57" s="20"/>
      <c r="JCI57" s="20"/>
      <c r="JCJ57" s="20"/>
      <c r="JCK57" s="20"/>
      <c r="JCL57" s="20"/>
      <c r="JCM57" s="20"/>
      <c r="JCN57" s="20"/>
      <c r="JCO57" s="20"/>
      <c r="JCP57" s="20"/>
      <c r="JCQ57" s="20"/>
      <c r="JCR57" s="20"/>
      <c r="JCS57" s="20"/>
      <c r="JCT57" s="20"/>
      <c r="JCU57" s="20"/>
      <c r="JCV57" s="20"/>
      <c r="JCW57" s="20"/>
      <c r="JCX57" s="20"/>
      <c r="JCY57" s="20"/>
      <c r="JCZ57" s="20"/>
      <c r="JDA57" s="20"/>
      <c r="JDB57" s="20"/>
      <c r="JDC57" s="20"/>
      <c r="JDD57" s="20"/>
      <c r="JDE57" s="20"/>
      <c r="JDF57" s="20"/>
      <c r="JDG57" s="20"/>
      <c r="JDH57" s="20"/>
      <c r="JDI57" s="20"/>
      <c r="JDJ57" s="20"/>
      <c r="JDK57" s="20"/>
      <c r="JDL57" s="20"/>
      <c r="JDM57" s="20"/>
      <c r="JDN57" s="20"/>
      <c r="JDO57" s="20"/>
      <c r="JDP57" s="20"/>
      <c r="JDQ57" s="20"/>
      <c r="JDR57" s="20"/>
      <c r="JDS57" s="20"/>
      <c r="JDT57" s="20"/>
      <c r="JDU57" s="20"/>
      <c r="JDV57" s="20"/>
      <c r="JDW57" s="20"/>
      <c r="JDX57" s="20"/>
      <c r="JDY57" s="20"/>
      <c r="JDZ57" s="20"/>
      <c r="JEA57" s="20"/>
      <c r="JEB57" s="20"/>
      <c r="JEC57" s="20"/>
      <c r="JED57" s="20"/>
      <c r="JEE57" s="20"/>
      <c r="JEF57" s="20"/>
      <c r="JEG57" s="20"/>
      <c r="JEH57" s="20"/>
      <c r="JEI57" s="20"/>
      <c r="JEJ57" s="20"/>
      <c r="JEK57" s="20"/>
      <c r="JEL57" s="20"/>
      <c r="JEM57" s="20"/>
      <c r="JEN57" s="20"/>
      <c r="JEO57" s="20"/>
      <c r="JEP57" s="20"/>
      <c r="JEQ57" s="20"/>
      <c r="JER57" s="20"/>
      <c r="JES57" s="20"/>
      <c r="JET57" s="20"/>
      <c r="JEU57" s="20"/>
      <c r="JEV57" s="20"/>
      <c r="JEW57" s="20"/>
      <c r="JEX57" s="20"/>
      <c r="JEY57" s="20"/>
      <c r="JEZ57" s="20"/>
      <c r="JFA57" s="20"/>
      <c r="JFB57" s="20"/>
      <c r="JFC57" s="20"/>
      <c r="JFD57" s="20"/>
      <c r="JFE57" s="20"/>
      <c r="JFF57" s="20"/>
      <c r="JFG57" s="20"/>
      <c r="JFH57" s="20"/>
      <c r="JFI57" s="20"/>
      <c r="JFJ57" s="20"/>
      <c r="JFK57" s="20"/>
      <c r="JFL57" s="20"/>
      <c r="JFM57" s="20"/>
      <c r="JFN57" s="20"/>
      <c r="JFO57" s="20"/>
      <c r="JFP57" s="20"/>
      <c r="JFQ57" s="20"/>
      <c r="JFR57" s="20"/>
      <c r="JFS57" s="20"/>
      <c r="JFT57" s="20"/>
      <c r="JFU57" s="20"/>
      <c r="JFV57" s="20"/>
      <c r="JFW57" s="20"/>
      <c r="JFX57" s="20"/>
      <c r="JFY57" s="20"/>
      <c r="JFZ57" s="20"/>
      <c r="JGA57" s="20"/>
      <c r="JGB57" s="20"/>
      <c r="JGC57" s="20"/>
      <c r="JGD57" s="20"/>
      <c r="JGE57" s="20"/>
      <c r="JGF57" s="20"/>
      <c r="JGG57" s="20"/>
      <c r="JGH57" s="20"/>
      <c r="JGI57" s="20"/>
      <c r="JGJ57" s="20"/>
      <c r="JGK57" s="20"/>
      <c r="JGL57" s="20"/>
      <c r="JGM57" s="20"/>
      <c r="JGN57" s="20"/>
      <c r="JGO57" s="20"/>
      <c r="JGP57" s="20"/>
      <c r="JGQ57" s="20"/>
      <c r="JGR57" s="20"/>
      <c r="JGS57" s="20"/>
      <c r="JGT57" s="20"/>
      <c r="JGU57" s="20"/>
      <c r="JGV57" s="20"/>
      <c r="JGW57" s="20"/>
      <c r="JGX57" s="20"/>
      <c r="JGY57" s="20"/>
      <c r="JGZ57" s="20"/>
      <c r="JHA57" s="20"/>
      <c r="JHB57" s="20"/>
      <c r="JHC57" s="20"/>
      <c r="JHD57" s="20"/>
      <c r="JHE57" s="20"/>
      <c r="JHF57" s="20"/>
      <c r="JHG57" s="20"/>
      <c r="JHH57" s="20"/>
      <c r="JHI57" s="20"/>
      <c r="JHJ57" s="20"/>
      <c r="JHK57" s="20"/>
      <c r="JHL57" s="20"/>
      <c r="JHM57" s="20"/>
      <c r="JHN57" s="20"/>
      <c r="JHO57" s="20"/>
      <c r="JHP57" s="20"/>
      <c r="JHQ57" s="20"/>
      <c r="JHR57" s="20"/>
      <c r="JHS57" s="20"/>
      <c r="JHT57" s="20"/>
      <c r="JHU57" s="20"/>
      <c r="JHV57" s="20"/>
      <c r="JHW57" s="20"/>
      <c r="JHX57" s="20"/>
      <c r="JHY57" s="20"/>
      <c r="JHZ57" s="20"/>
      <c r="JIA57" s="20"/>
      <c r="JIB57" s="20"/>
      <c r="JIC57" s="20"/>
      <c r="JID57" s="20"/>
      <c r="JIE57" s="20"/>
      <c r="JIF57" s="20"/>
      <c r="JIG57" s="20"/>
      <c r="JIH57" s="20"/>
      <c r="JII57" s="20"/>
      <c r="JIJ57" s="20"/>
      <c r="JIK57" s="20"/>
      <c r="JIL57" s="20"/>
      <c r="JIM57" s="20"/>
      <c r="JIN57" s="20"/>
      <c r="JIO57" s="20"/>
      <c r="JIP57" s="20"/>
      <c r="JIQ57" s="20"/>
      <c r="JIR57" s="20"/>
      <c r="JIS57" s="20"/>
      <c r="JIT57" s="20"/>
      <c r="JIU57" s="20"/>
      <c r="JIV57" s="20"/>
      <c r="JIW57" s="20"/>
      <c r="JIX57" s="20"/>
      <c r="JIY57" s="20"/>
      <c r="JIZ57" s="20"/>
      <c r="JJA57" s="20"/>
      <c r="JJB57" s="20"/>
      <c r="JJC57" s="20"/>
      <c r="JJD57" s="20"/>
      <c r="JJE57" s="20"/>
      <c r="JJF57" s="20"/>
      <c r="JJG57" s="20"/>
      <c r="JJH57" s="20"/>
      <c r="JJI57" s="20"/>
      <c r="JJJ57" s="20"/>
      <c r="JJK57" s="20"/>
      <c r="JJL57" s="20"/>
      <c r="JJM57" s="20"/>
      <c r="JJN57" s="20"/>
      <c r="JJO57" s="20"/>
      <c r="JJP57" s="20"/>
      <c r="JJQ57" s="20"/>
      <c r="JJR57" s="20"/>
      <c r="JJS57" s="20"/>
      <c r="JJT57" s="20"/>
      <c r="JJU57" s="20"/>
      <c r="JJV57" s="20"/>
      <c r="JJW57" s="20"/>
      <c r="JJX57" s="20"/>
      <c r="JJY57" s="20"/>
      <c r="JJZ57" s="20"/>
      <c r="JKA57" s="20"/>
      <c r="JKB57" s="20"/>
      <c r="JKC57" s="20"/>
      <c r="JKD57" s="20"/>
      <c r="JKE57" s="20"/>
      <c r="JKF57" s="20"/>
      <c r="JKG57" s="20"/>
      <c r="JKH57" s="20"/>
      <c r="JKI57" s="20"/>
      <c r="JKJ57" s="20"/>
      <c r="JKK57" s="20"/>
      <c r="JKL57" s="20"/>
      <c r="JKM57" s="20"/>
      <c r="JKN57" s="20"/>
      <c r="JKO57" s="20"/>
      <c r="JKP57" s="20"/>
      <c r="JKQ57" s="20"/>
      <c r="JKR57" s="20"/>
      <c r="JKS57" s="20"/>
      <c r="JKT57" s="20"/>
      <c r="JKU57" s="20"/>
      <c r="JKV57" s="20"/>
      <c r="JKW57" s="20"/>
      <c r="JKX57" s="20"/>
      <c r="JKY57" s="20"/>
      <c r="JKZ57" s="20"/>
      <c r="JLA57" s="20"/>
      <c r="JLB57" s="20"/>
      <c r="JLC57" s="20"/>
      <c r="JLD57" s="20"/>
      <c r="JLE57" s="20"/>
      <c r="JLF57" s="20"/>
      <c r="JLG57" s="20"/>
      <c r="JLH57" s="20"/>
      <c r="JLI57" s="20"/>
      <c r="JLJ57" s="20"/>
      <c r="JLK57" s="20"/>
      <c r="JLL57" s="20"/>
      <c r="JLM57" s="20"/>
      <c r="JLN57" s="20"/>
      <c r="JLO57" s="20"/>
      <c r="JLP57" s="20"/>
      <c r="JLQ57" s="20"/>
      <c r="JLR57" s="20"/>
      <c r="JLS57" s="20"/>
      <c r="JLT57" s="20"/>
      <c r="JLU57" s="20"/>
      <c r="JLV57" s="20"/>
      <c r="JLW57" s="20"/>
      <c r="JLX57" s="20"/>
      <c r="JLY57" s="20"/>
      <c r="JLZ57" s="20"/>
      <c r="JMA57" s="20"/>
      <c r="JMB57" s="20"/>
      <c r="JMC57" s="20"/>
      <c r="JMD57" s="20"/>
      <c r="JME57" s="20"/>
      <c r="JMF57" s="20"/>
      <c r="JMG57" s="20"/>
      <c r="JMH57" s="20"/>
      <c r="JMI57" s="20"/>
      <c r="JMJ57" s="20"/>
      <c r="JMK57" s="20"/>
      <c r="JML57" s="20"/>
      <c r="JMM57" s="20"/>
      <c r="JMN57" s="20"/>
      <c r="JMO57" s="20"/>
      <c r="JMP57" s="20"/>
      <c r="JMQ57" s="20"/>
      <c r="JMR57" s="20"/>
      <c r="JMS57" s="20"/>
      <c r="JMT57" s="20"/>
      <c r="JMU57" s="20"/>
      <c r="JMV57" s="20"/>
      <c r="JMW57" s="20"/>
      <c r="JMX57" s="20"/>
      <c r="JMY57" s="20"/>
      <c r="JMZ57" s="20"/>
      <c r="JNA57" s="20"/>
      <c r="JNB57" s="20"/>
      <c r="JNC57" s="20"/>
      <c r="JND57" s="20"/>
      <c r="JNE57" s="20"/>
      <c r="JNF57" s="20"/>
      <c r="JNG57" s="20"/>
      <c r="JNH57" s="20"/>
      <c r="JNI57" s="20"/>
      <c r="JNJ57" s="20"/>
      <c r="JNK57" s="20"/>
      <c r="JNL57" s="20"/>
      <c r="JNM57" s="20"/>
      <c r="JNN57" s="20"/>
      <c r="JNO57" s="20"/>
      <c r="JNP57" s="20"/>
      <c r="JNQ57" s="20"/>
      <c r="JNR57" s="20"/>
      <c r="JNS57" s="20"/>
      <c r="JNT57" s="20"/>
      <c r="JNU57" s="20"/>
      <c r="JNV57" s="20"/>
      <c r="JNW57" s="20"/>
      <c r="JNX57" s="20"/>
      <c r="JNY57" s="20"/>
      <c r="JNZ57" s="20"/>
      <c r="JOA57" s="20"/>
      <c r="JOB57" s="20"/>
      <c r="JOC57" s="20"/>
      <c r="JOD57" s="20"/>
      <c r="JOE57" s="20"/>
      <c r="JOF57" s="20"/>
      <c r="JOG57" s="20"/>
      <c r="JOH57" s="20"/>
      <c r="JOI57" s="20"/>
      <c r="JOJ57" s="20"/>
      <c r="JOK57" s="20"/>
      <c r="JOL57" s="20"/>
      <c r="JOM57" s="20"/>
      <c r="JON57" s="20"/>
      <c r="JOO57" s="20"/>
      <c r="JOP57" s="20"/>
      <c r="JOQ57" s="20"/>
      <c r="JOR57" s="20"/>
      <c r="JOS57" s="20"/>
      <c r="JOT57" s="20"/>
      <c r="JOU57" s="20"/>
      <c r="JOV57" s="20"/>
      <c r="JOW57" s="20"/>
      <c r="JOX57" s="20"/>
      <c r="JOY57" s="20"/>
      <c r="JOZ57" s="20"/>
      <c r="JPA57" s="20"/>
      <c r="JPB57" s="20"/>
      <c r="JPC57" s="20"/>
      <c r="JPD57" s="20"/>
      <c r="JPE57" s="20"/>
      <c r="JPF57" s="20"/>
      <c r="JPG57" s="20"/>
      <c r="JPH57" s="20"/>
      <c r="JPI57" s="20"/>
      <c r="JPJ57" s="20"/>
      <c r="JPK57" s="20"/>
      <c r="JPL57" s="20"/>
      <c r="JPM57" s="20"/>
      <c r="JPN57" s="20"/>
      <c r="JPO57" s="20"/>
      <c r="JPP57" s="20"/>
      <c r="JPQ57" s="20"/>
      <c r="JPR57" s="20"/>
      <c r="JPS57" s="20"/>
      <c r="JPT57" s="20"/>
      <c r="JPU57" s="20"/>
      <c r="JPV57" s="20"/>
      <c r="JPW57" s="20"/>
      <c r="JPX57" s="20"/>
      <c r="JPY57" s="20"/>
      <c r="JPZ57" s="20"/>
      <c r="JQA57" s="20"/>
      <c r="JQB57" s="20"/>
      <c r="JQC57" s="20"/>
      <c r="JQD57" s="20"/>
      <c r="JQE57" s="20"/>
      <c r="JQF57" s="20"/>
      <c r="JQG57" s="20"/>
      <c r="JQH57" s="20"/>
      <c r="JQI57" s="20"/>
      <c r="JQJ57" s="20"/>
      <c r="JQK57" s="20"/>
      <c r="JQL57" s="20"/>
      <c r="JQM57" s="20"/>
      <c r="JQN57" s="20"/>
      <c r="JQO57" s="20"/>
      <c r="JQP57" s="20"/>
      <c r="JQQ57" s="20"/>
      <c r="JQR57" s="20"/>
      <c r="JQS57" s="20"/>
      <c r="JQT57" s="20"/>
      <c r="JQU57" s="20"/>
      <c r="JQV57" s="20"/>
      <c r="JQW57" s="20"/>
      <c r="JQX57" s="20"/>
      <c r="JQY57" s="20"/>
      <c r="JQZ57" s="20"/>
      <c r="JRA57" s="20"/>
      <c r="JRB57" s="20"/>
      <c r="JRC57" s="20"/>
      <c r="JRD57" s="20"/>
      <c r="JRE57" s="20"/>
      <c r="JRF57" s="20"/>
      <c r="JRG57" s="20"/>
      <c r="JRH57" s="20"/>
      <c r="JRI57" s="20"/>
      <c r="JRJ57" s="20"/>
      <c r="JRK57" s="20"/>
      <c r="JRL57" s="20"/>
      <c r="JRM57" s="20"/>
      <c r="JRN57" s="20"/>
      <c r="JRO57" s="20"/>
      <c r="JRP57" s="20"/>
      <c r="JRQ57" s="20"/>
      <c r="JRR57" s="20"/>
      <c r="JRS57" s="20"/>
      <c r="JRT57" s="20"/>
      <c r="JRU57" s="20"/>
      <c r="JRV57" s="20"/>
      <c r="JRW57" s="20"/>
      <c r="JRX57" s="20"/>
      <c r="JRY57" s="20"/>
      <c r="JRZ57" s="20"/>
      <c r="JSA57" s="20"/>
      <c r="JSB57" s="20"/>
      <c r="JSC57" s="20"/>
      <c r="JSD57" s="20"/>
      <c r="JSE57" s="20"/>
      <c r="JSF57" s="20"/>
      <c r="JSG57" s="20"/>
      <c r="JSH57" s="20"/>
      <c r="JSI57" s="20"/>
      <c r="JSJ57" s="20"/>
      <c r="JSK57" s="20"/>
      <c r="JSL57" s="20"/>
      <c r="JSM57" s="20"/>
      <c r="JSN57" s="20"/>
      <c r="JSO57" s="20"/>
      <c r="JSP57" s="20"/>
      <c r="JSQ57" s="20"/>
      <c r="JSR57" s="20"/>
      <c r="JSS57" s="20"/>
      <c r="JST57" s="20"/>
      <c r="JSU57" s="20"/>
      <c r="JSV57" s="20"/>
      <c r="JSW57" s="20"/>
      <c r="JSX57" s="20"/>
      <c r="JSY57" s="20"/>
      <c r="JSZ57" s="20"/>
      <c r="JTA57" s="20"/>
      <c r="JTB57" s="20"/>
      <c r="JTC57" s="20"/>
      <c r="JTD57" s="20"/>
      <c r="JTE57" s="20"/>
      <c r="JTF57" s="20"/>
      <c r="JTG57" s="20"/>
      <c r="JTH57" s="20"/>
      <c r="JTI57" s="20"/>
      <c r="JTJ57" s="20"/>
      <c r="JTK57" s="20"/>
      <c r="JTL57" s="20"/>
      <c r="JTM57" s="20"/>
      <c r="JTN57" s="20"/>
      <c r="JTO57" s="20"/>
      <c r="JTP57" s="20"/>
      <c r="JTQ57" s="20"/>
      <c r="JTR57" s="20"/>
      <c r="JTS57" s="20"/>
      <c r="JTT57" s="20"/>
      <c r="JTU57" s="20"/>
      <c r="JTV57" s="20"/>
      <c r="JTW57" s="20"/>
      <c r="JTX57" s="20"/>
      <c r="JTY57" s="20"/>
      <c r="JTZ57" s="20"/>
      <c r="JUA57" s="20"/>
      <c r="JUB57" s="20"/>
      <c r="JUC57" s="20"/>
      <c r="JUD57" s="20"/>
      <c r="JUE57" s="20"/>
      <c r="JUF57" s="20"/>
      <c r="JUG57" s="20"/>
      <c r="JUH57" s="20"/>
      <c r="JUI57" s="20"/>
      <c r="JUJ57" s="20"/>
      <c r="JUK57" s="20"/>
      <c r="JUL57" s="20"/>
      <c r="JUM57" s="20"/>
      <c r="JUN57" s="20"/>
      <c r="JUO57" s="20"/>
      <c r="JUP57" s="20"/>
      <c r="JUQ57" s="20"/>
      <c r="JUR57" s="20"/>
      <c r="JUS57" s="20"/>
      <c r="JUT57" s="20"/>
      <c r="JUU57" s="20"/>
      <c r="JUV57" s="20"/>
      <c r="JUW57" s="20"/>
      <c r="JUX57" s="20"/>
      <c r="JUY57" s="20"/>
      <c r="JUZ57" s="20"/>
      <c r="JVA57" s="20"/>
      <c r="JVB57" s="20"/>
      <c r="JVC57" s="20"/>
      <c r="JVD57" s="20"/>
      <c r="JVE57" s="20"/>
      <c r="JVF57" s="20"/>
      <c r="JVG57" s="20"/>
      <c r="JVH57" s="20"/>
      <c r="JVI57" s="20"/>
      <c r="JVJ57" s="20"/>
      <c r="JVK57" s="20"/>
      <c r="JVL57" s="20"/>
      <c r="JVM57" s="20"/>
      <c r="JVN57" s="20"/>
      <c r="JVO57" s="20"/>
      <c r="JVP57" s="20"/>
      <c r="JVQ57" s="20"/>
      <c r="JVR57" s="20"/>
      <c r="JVS57" s="20"/>
      <c r="JVT57" s="20"/>
      <c r="JVU57" s="20"/>
      <c r="JVV57" s="20"/>
      <c r="JVW57" s="20"/>
      <c r="JVX57" s="20"/>
      <c r="JVY57" s="20"/>
      <c r="JVZ57" s="20"/>
      <c r="JWA57" s="20"/>
      <c r="JWB57" s="20"/>
      <c r="JWC57" s="20"/>
      <c r="JWD57" s="20"/>
      <c r="JWE57" s="20"/>
      <c r="JWF57" s="20"/>
      <c r="JWG57" s="20"/>
      <c r="JWH57" s="20"/>
      <c r="JWI57" s="20"/>
      <c r="JWJ57" s="20"/>
      <c r="JWK57" s="20"/>
      <c r="JWL57" s="20"/>
      <c r="JWM57" s="20"/>
      <c r="JWN57" s="20"/>
      <c r="JWO57" s="20"/>
      <c r="JWP57" s="20"/>
      <c r="JWQ57" s="20"/>
      <c r="JWR57" s="20"/>
      <c r="JWS57" s="20"/>
      <c r="JWT57" s="20"/>
      <c r="JWU57" s="20"/>
      <c r="JWV57" s="20"/>
      <c r="JWW57" s="20"/>
      <c r="JWX57" s="20"/>
      <c r="JWY57" s="20"/>
      <c r="JWZ57" s="20"/>
      <c r="JXA57" s="20"/>
      <c r="JXB57" s="20"/>
      <c r="JXC57" s="20"/>
      <c r="JXD57" s="20"/>
      <c r="JXE57" s="20"/>
      <c r="JXF57" s="20"/>
      <c r="JXG57" s="20"/>
      <c r="JXH57" s="20"/>
      <c r="JXI57" s="20"/>
      <c r="JXJ57" s="20"/>
      <c r="JXK57" s="20"/>
      <c r="JXL57" s="20"/>
      <c r="JXM57" s="20"/>
      <c r="JXN57" s="20"/>
      <c r="JXO57" s="20"/>
      <c r="JXP57" s="20"/>
      <c r="JXQ57" s="20"/>
      <c r="JXR57" s="20"/>
      <c r="JXS57" s="20"/>
      <c r="JXT57" s="20"/>
      <c r="JXU57" s="20"/>
      <c r="JXV57" s="20"/>
      <c r="JXW57" s="20"/>
      <c r="JXX57" s="20"/>
      <c r="JXY57" s="20"/>
      <c r="JXZ57" s="20"/>
      <c r="JYA57" s="20"/>
      <c r="JYB57" s="20"/>
      <c r="JYC57" s="20"/>
      <c r="JYD57" s="20"/>
      <c r="JYE57" s="20"/>
      <c r="JYF57" s="20"/>
      <c r="JYG57" s="20"/>
      <c r="JYH57" s="20"/>
      <c r="JYI57" s="20"/>
      <c r="JYJ57" s="20"/>
      <c r="JYK57" s="20"/>
      <c r="JYL57" s="20"/>
      <c r="JYM57" s="20"/>
      <c r="JYN57" s="20"/>
      <c r="JYO57" s="20"/>
      <c r="JYP57" s="20"/>
      <c r="JYQ57" s="20"/>
      <c r="JYR57" s="20"/>
      <c r="JYS57" s="20"/>
      <c r="JYT57" s="20"/>
      <c r="JYU57" s="20"/>
      <c r="JYV57" s="20"/>
      <c r="JYW57" s="20"/>
      <c r="JYX57" s="20"/>
      <c r="JYY57" s="20"/>
      <c r="JYZ57" s="20"/>
      <c r="JZA57" s="20"/>
      <c r="JZB57" s="20"/>
      <c r="JZC57" s="20"/>
      <c r="JZD57" s="20"/>
      <c r="JZE57" s="20"/>
      <c r="JZF57" s="20"/>
      <c r="JZG57" s="20"/>
      <c r="JZH57" s="20"/>
      <c r="JZI57" s="20"/>
      <c r="JZJ57" s="20"/>
      <c r="JZK57" s="20"/>
      <c r="JZL57" s="20"/>
      <c r="JZM57" s="20"/>
      <c r="JZN57" s="20"/>
      <c r="JZO57" s="20"/>
      <c r="JZP57" s="20"/>
      <c r="JZQ57" s="20"/>
      <c r="JZR57" s="20"/>
      <c r="JZS57" s="20"/>
      <c r="JZT57" s="20"/>
      <c r="JZU57" s="20"/>
      <c r="JZV57" s="20"/>
      <c r="JZW57" s="20"/>
      <c r="JZX57" s="20"/>
      <c r="JZY57" s="20"/>
      <c r="JZZ57" s="20"/>
      <c r="KAA57" s="20"/>
      <c r="KAB57" s="20"/>
      <c r="KAC57" s="20"/>
      <c r="KAD57" s="20"/>
      <c r="KAE57" s="20"/>
      <c r="KAF57" s="20"/>
      <c r="KAG57" s="20"/>
      <c r="KAH57" s="20"/>
      <c r="KAI57" s="20"/>
      <c r="KAJ57" s="20"/>
      <c r="KAK57" s="20"/>
      <c r="KAL57" s="20"/>
      <c r="KAM57" s="20"/>
      <c r="KAN57" s="20"/>
      <c r="KAO57" s="20"/>
      <c r="KAP57" s="20"/>
      <c r="KAQ57" s="20"/>
      <c r="KAR57" s="20"/>
      <c r="KAS57" s="20"/>
      <c r="KAT57" s="20"/>
      <c r="KAU57" s="20"/>
      <c r="KAV57" s="20"/>
      <c r="KAW57" s="20"/>
      <c r="KAX57" s="20"/>
      <c r="KAY57" s="20"/>
      <c r="KAZ57" s="20"/>
      <c r="KBA57" s="20"/>
      <c r="KBB57" s="20"/>
      <c r="KBC57" s="20"/>
      <c r="KBD57" s="20"/>
      <c r="KBE57" s="20"/>
      <c r="KBF57" s="20"/>
      <c r="KBG57" s="20"/>
      <c r="KBH57" s="20"/>
      <c r="KBI57" s="20"/>
      <c r="KBJ57" s="20"/>
      <c r="KBK57" s="20"/>
      <c r="KBL57" s="20"/>
      <c r="KBM57" s="20"/>
      <c r="KBN57" s="20"/>
      <c r="KBO57" s="20"/>
      <c r="KBP57" s="20"/>
      <c r="KBQ57" s="20"/>
      <c r="KBR57" s="20"/>
      <c r="KBS57" s="20"/>
      <c r="KBT57" s="20"/>
      <c r="KBU57" s="20"/>
      <c r="KBV57" s="20"/>
      <c r="KBW57" s="20"/>
      <c r="KBX57" s="20"/>
      <c r="KBY57" s="20"/>
      <c r="KBZ57" s="20"/>
      <c r="KCA57" s="20"/>
      <c r="KCB57" s="20"/>
      <c r="KCC57" s="20"/>
      <c r="KCD57" s="20"/>
      <c r="KCE57" s="20"/>
      <c r="KCF57" s="20"/>
      <c r="KCG57" s="20"/>
      <c r="KCH57" s="20"/>
      <c r="KCI57" s="20"/>
      <c r="KCJ57" s="20"/>
      <c r="KCK57" s="20"/>
      <c r="KCL57" s="20"/>
      <c r="KCM57" s="20"/>
      <c r="KCN57" s="20"/>
      <c r="KCO57" s="20"/>
      <c r="KCP57" s="20"/>
      <c r="KCQ57" s="20"/>
      <c r="KCR57" s="20"/>
      <c r="KCS57" s="20"/>
      <c r="KCT57" s="20"/>
      <c r="KCU57" s="20"/>
      <c r="KCV57" s="20"/>
      <c r="KCW57" s="20"/>
      <c r="KCX57" s="20"/>
      <c r="KCY57" s="20"/>
      <c r="KCZ57" s="20"/>
      <c r="KDA57" s="20"/>
      <c r="KDB57" s="20"/>
      <c r="KDC57" s="20"/>
      <c r="KDD57" s="20"/>
      <c r="KDE57" s="20"/>
      <c r="KDF57" s="20"/>
      <c r="KDG57" s="20"/>
      <c r="KDH57" s="20"/>
      <c r="KDI57" s="20"/>
      <c r="KDJ57" s="20"/>
      <c r="KDK57" s="20"/>
      <c r="KDL57" s="20"/>
      <c r="KDM57" s="20"/>
      <c r="KDN57" s="20"/>
      <c r="KDO57" s="20"/>
      <c r="KDP57" s="20"/>
      <c r="KDQ57" s="20"/>
      <c r="KDR57" s="20"/>
      <c r="KDS57" s="20"/>
      <c r="KDT57" s="20"/>
      <c r="KDU57" s="20"/>
      <c r="KDV57" s="20"/>
      <c r="KDW57" s="20"/>
      <c r="KDX57" s="20"/>
      <c r="KDY57" s="20"/>
      <c r="KDZ57" s="20"/>
      <c r="KEA57" s="20"/>
      <c r="KEB57" s="20"/>
      <c r="KEC57" s="20"/>
      <c r="KED57" s="20"/>
      <c r="KEE57" s="20"/>
      <c r="KEF57" s="20"/>
      <c r="KEG57" s="20"/>
      <c r="KEH57" s="20"/>
      <c r="KEI57" s="20"/>
      <c r="KEJ57" s="20"/>
      <c r="KEK57" s="20"/>
      <c r="KEL57" s="20"/>
      <c r="KEM57" s="20"/>
      <c r="KEN57" s="20"/>
      <c r="KEO57" s="20"/>
      <c r="KEP57" s="20"/>
      <c r="KEQ57" s="20"/>
      <c r="KER57" s="20"/>
      <c r="KES57" s="20"/>
      <c r="KET57" s="20"/>
      <c r="KEU57" s="20"/>
      <c r="KEV57" s="20"/>
      <c r="KEW57" s="20"/>
      <c r="KEX57" s="20"/>
      <c r="KEY57" s="20"/>
      <c r="KEZ57" s="20"/>
      <c r="KFA57" s="20"/>
      <c r="KFB57" s="20"/>
      <c r="KFC57" s="20"/>
      <c r="KFD57" s="20"/>
      <c r="KFE57" s="20"/>
      <c r="KFF57" s="20"/>
      <c r="KFG57" s="20"/>
      <c r="KFH57" s="20"/>
      <c r="KFI57" s="20"/>
      <c r="KFJ57" s="20"/>
      <c r="KFK57" s="20"/>
      <c r="KFL57" s="20"/>
      <c r="KFM57" s="20"/>
      <c r="KFN57" s="20"/>
      <c r="KFO57" s="20"/>
      <c r="KFP57" s="20"/>
      <c r="KFQ57" s="20"/>
      <c r="KFR57" s="20"/>
      <c r="KFS57" s="20"/>
      <c r="KFT57" s="20"/>
      <c r="KFU57" s="20"/>
      <c r="KFV57" s="20"/>
      <c r="KFW57" s="20"/>
      <c r="KFX57" s="20"/>
      <c r="KFY57" s="20"/>
      <c r="KFZ57" s="20"/>
      <c r="KGA57" s="20"/>
      <c r="KGB57" s="20"/>
      <c r="KGC57" s="20"/>
      <c r="KGD57" s="20"/>
      <c r="KGE57" s="20"/>
      <c r="KGF57" s="20"/>
      <c r="KGG57" s="20"/>
      <c r="KGH57" s="20"/>
      <c r="KGI57" s="20"/>
      <c r="KGJ57" s="20"/>
      <c r="KGK57" s="20"/>
      <c r="KGL57" s="20"/>
      <c r="KGM57" s="20"/>
      <c r="KGN57" s="20"/>
      <c r="KGO57" s="20"/>
      <c r="KGP57" s="20"/>
      <c r="KGQ57" s="20"/>
      <c r="KGR57" s="20"/>
      <c r="KGS57" s="20"/>
      <c r="KGT57" s="20"/>
      <c r="KGU57" s="20"/>
      <c r="KGV57" s="20"/>
      <c r="KGW57" s="20"/>
      <c r="KGX57" s="20"/>
      <c r="KGY57" s="20"/>
      <c r="KGZ57" s="20"/>
      <c r="KHA57" s="20"/>
      <c r="KHB57" s="20"/>
      <c r="KHC57" s="20"/>
      <c r="KHD57" s="20"/>
      <c r="KHE57" s="20"/>
      <c r="KHF57" s="20"/>
      <c r="KHG57" s="20"/>
      <c r="KHH57" s="20"/>
      <c r="KHI57" s="20"/>
      <c r="KHJ57" s="20"/>
      <c r="KHK57" s="20"/>
      <c r="KHL57" s="20"/>
      <c r="KHM57" s="20"/>
      <c r="KHN57" s="20"/>
      <c r="KHO57" s="20"/>
      <c r="KHP57" s="20"/>
      <c r="KHQ57" s="20"/>
      <c r="KHR57" s="20"/>
      <c r="KHS57" s="20"/>
      <c r="KHT57" s="20"/>
      <c r="KHU57" s="20"/>
      <c r="KHV57" s="20"/>
      <c r="KHW57" s="20"/>
      <c r="KHX57" s="20"/>
      <c r="KHY57" s="20"/>
      <c r="KHZ57" s="20"/>
      <c r="KIA57" s="20"/>
      <c r="KIB57" s="20"/>
      <c r="KIC57" s="20"/>
      <c r="KID57" s="20"/>
      <c r="KIE57" s="20"/>
      <c r="KIF57" s="20"/>
      <c r="KIG57" s="20"/>
      <c r="KIH57" s="20"/>
      <c r="KII57" s="20"/>
      <c r="KIJ57" s="20"/>
      <c r="KIK57" s="20"/>
      <c r="KIL57" s="20"/>
      <c r="KIM57" s="20"/>
      <c r="KIN57" s="20"/>
      <c r="KIO57" s="20"/>
      <c r="KIP57" s="20"/>
      <c r="KIQ57" s="20"/>
      <c r="KIR57" s="20"/>
      <c r="KIS57" s="20"/>
      <c r="KIT57" s="20"/>
      <c r="KIU57" s="20"/>
      <c r="KIV57" s="20"/>
      <c r="KIW57" s="20"/>
      <c r="KIX57" s="20"/>
      <c r="KIY57" s="20"/>
      <c r="KIZ57" s="20"/>
      <c r="KJA57" s="20"/>
      <c r="KJB57" s="20"/>
      <c r="KJC57" s="20"/>
      <c r="KJD57" s="20"/>
      <c r="KJE57" s="20"/>
      <c r="KJF57" s="20"/>
      <c r="KJG57" s="20"/>
      <c r="KJH57" s="20"/>
      <c r="KJI57" s="20"/>
      <c r="KJJ57" s="20"/>
      <c r="KJK57" s="20"/>
      <c r="KJL57" s="20"/>
      <c r="KJM57" s="20"/>
      <c r="KJN57" s="20"/>
      <c r="KJO57" s="20"/>
      <c r="KJP57" s="20"/>
      <c r="KJQ57" s="20"/>
      <c r="KJR57" s="20"/>
      <c r="KJS57" s="20"/>
      <c r="KJT57" s="20"/>
      <c r="KJU57" s="20"/>
      <c r="KJV57" s="20"/>
      <c r="KJW57" s="20"/>
      <c r="KJX57" s="20"/>
      <c r="KJY57" s="20"/>
      <c r="KJZ57" s="20"/>
      <c r="KKA57" s="20"/>
      <c r="KKB57" s="20"/>
      <c r="KKC57" s="20"/>
      <c r="KKD57" s="20"/>
      <c r="KKE57" s="20"/>
      <c r="KKF57" s="20"/>
      <c r="KKG57" s="20"/>
      <c r="KKH57" s="20"/>
      <c r="KKI57" s="20"/>
      <c r="KKJ57" s="20"/>
      <c r="KKK57" s="20"/>
      <c r="KKL57" s="20"/>
      <c r="KKM57" s="20"/>
      <c r="KKN57" s="20"/>
      <c r="KKO57" s="20"/>
      <c r="KKP57" s="20"/>
      <c r="KKQ57" s="20"/>
      <c r="KKR57" s="20"/>
      <c r="KKS57" s="20"/>
      <c r="KKT57" s="20"/>
      <c r="KKU57" s="20"/>
      <c r="KKV57" s="20"/>
      <c r="KKW57" s="20"/>
      <c r="KKX57" s="20"/>
      <c r="KKY57" s="20"/>
      <c r="KKZ57" s="20"/>
      <c r="KLA57" s="20"/>
      <c r="KLB57" s="20"/>
      <c r="KLC57" s="20"/>
      <c r="KLD57" s="20"/>
      <c r="KLE57" s="20"/>
      <c r="KLF57" s="20"/>
      <c r="KLG57" s="20"/>
      <c r="KLH57" s="20"/>
      <c r="KLI57" s="20"/>
      <c r="KLJ57" s="20"/>
      <c r="KLK57" s="20"/>
      <c r="KLL57" s="20"/>
      <c r="KLM57" s="20"/>
      <c r="KLN57" s="20"/>
      <c r="KLO57" s="20"/>
      <c r="KLP57" s="20"/>
      <c r="KLQ57" s="20"/>
      <c r="KLR57" s="20"/>
      <c r="KLS57" s="20"/>
      <c r="KLT57" s="20"/>
      <c r="KLU57" s="20"/>
      <c r="KLV57" s="20"/>
      <c r="KLW57" s="20"/>
      <c r="KLX57" s="20"/>
      <c r="KLY57" s="20"/>
      <c r="KLZ57" s="20"/>
      <c r="KMA57" s="20"/>
      <c r="KMB57" s="20"/>
      <c r="KMC57" s="20"/>
      <c r="KMD57" s="20"/>
      <c r="KME57" s="20"/>
      <c r="KMF57" s="20"/>
      <c r="KMG57" s="20"/>
      <c r="KMH57" s="20"/>
      <c r="KMI57" s="20"/>
      <c r="KMJ57" s="20"/>
      <c r="KMK57" s="20"/>
      <c r="KML57" s="20"/>
      <c r="KMM57" s="20"/>
      <c r="KMN57" s="20"/>
      <c r="KMO57" s="20"/>
      <c r="KMP57" s="20"/>
      <c r="KMQ57" s="20"/>
      <c r="KMR57" s="20"/>
      <c r="KMS57" s="20"/>
      <c r="KMT57" s="20"/>
      <c r="KMU57" s="20"/>
      <c r="KMV57" s="20"/>
      <c r="KMW57" s="20"/>
      <c r="KMX57" s="20"/>
      <c r="KMY57" s="20"/>
      <c r="KMZ57" s="20"/>
      <c r="KNA57" s="20"/>
      <c r="KNB57" s="20"/>
      <c r="KNC57" s="20"/>
      <c r="KND57" s="20"/>
      <c r="KNE57" s="20"/>
      <c r="KNF57" s="20"/>
      <c r="KNG57" s="20"/>
      <c r="KNH57" s="20"/>
      <c r="KNI57" s="20"/>
      <c r="KNJ57" s="20"/>
      <c r="KNK57" s="20"/>
      <c r="KNL57" s="20"/>
      <c r="KNM57" s="20"/>
      <c r="KNN57" s="20"/>
      <c r="KNO57" s="20"/>
      <c r="KNP57" s="20"/>
      <c r="KNQ57" s="20"/>
      <c r="KNR57" s="20"/>
      <c r="KNS57" s="20"/>
      <c r="KNT57" s="20"/>
      <c r="KNU57" s="20"/>
      <c r="KNV57" s="20"/>
      <c r="KNW57" s="20"/>
      <c r="KNX57" s="20"/>
      <c r="KNY57" s="20"/>
      <c r="KNZ57" s="20"/>
      <c r="KOA57" s="20"/>
      <c r="KOB57" s="20"/>
      <c r="KOC57" s="20"/>
      <c r="KOD57" s="20"/>
      <c r="KOE57" s="20"/>
      <c r="KOF57" s="20"/>
      <c r="KOG57" s="20"/>
      <c r="KOH57" s="20"/>
      <c r="KOI57" s="20"/>
      <c r="KOJ57" s="20"/>
      <c r="KOK57" s="20"/>
      <c r="KOL57" s="20"/>
      <c r="KOM57" s="20"/>
      <c r="KON57" s="20"/>
      <c r="KOO57" s="20"/>
      <c r="KOP57" s="20"/>
      <c r="KOQ57" s="20"/>
      <c r="KOR57" s="20"/>
      <c r="KOS57" s="20"/>
      <c r="KOT57" s="20"/>
      <c r="KOU57" s="20"/>
      <c r="KOV57" s="20"/>
      <c r="KOW57" s="20"/>
      <c r="KOX57" s="20"/>
      <c r="KOY57" s="20"/>
      <c r="KOZ57" s="20"/>
      <c r="KPA57" s="20"/>
      <c r="KPB57" s="20"/>
      <c r="KPC57" s="20"/>
      <c r="KPD57" s="20"/>
      <c r="KPE57" s="20"/>
      <c r="KPF57" s="20"/>
      <c r="KPG57" s="20"/>
      <c r="KPH57" s="20"/>
      <c r="KPI57" s="20"/>
      <c r="KPJ57" s="20"/>
      <c r="KPK57" s="20"/>
      <c r="KPL57" s="20"/>
      <c r="KPM57" s="20"/>
      <c r="KPN57" s="20"/>
      <c r="KPO57" s="20"/>
      <c r="KPP57" s="20"/>
      <c r="KPQ57" s="20"/>
      <c r="KPR57" s="20"/>
      <c r="KPS57" s="20"/>
      <c r="KPT57" s="20"/>
      <c r="KPU57" s="20"/>
      <c r="KPV57" s="20"/>
      <c r="KPW57" s="20"/>
      <c r="KPX57" s="20"/>
      <c r="KPY57" s="20"/>
      <c r="KPZ57" s="20"/>
      <c r="KQA57" s="20"/>
      <c r="KQB57" s="20"/>
      <c r="KQC57" s="20"/>
      <c r="KQD57" s="20"/>
      <c r="KQE57" s="20"/>
      <c r="KQF57" s="20"/>
      <c r="KQG57" s="20"/>
      <c r="KQH57" s="20"/>
      <c r="KQI57" s="20"/>
      <c r="KQJ57" s="20"/>
      <c r="KQK57" s="20"/>
      <c r="KQL57" s="20"/>
      <c r="KQM57" s="20"/>
      <c r="KQN57" s="20"/>
      <c r="KQO57" s="20"/>
      <c r="KQP57" s="20"/>
      <c r="KQQ57" s="20"/>
      <c r="KQR57" s="20"/>
      <c r="KQS57" s="20"/>
      <c r="KQT57" s="20"/>
      <c r="KQU57" s="20"/>
      <c r="KQV57" s="20"/>
      <c r="KQW57" s="20"/>
      <c r="KQX57" s="20"/>
      <c r="KQY57" s="20"/>
      <c r="KQZ57" s="20"/>
      <c r="KRA57" s="20"/>
      <c r="KRB57" s="20"/>
      <c r="KRC57" s="20"/>
      <c r="KRD57" s="20"/>
      <c r="KRE57" s="20"/>
      <c r="KRF57" s="20"/>
      <c r="KRG57" s="20"/>
      <c r="KRH57" s="20"/>
      <c r="KRI57" s="20"/>
      <c r="KRJ57" s="20"/>
      <c r="KRK57" s="20"/>
      <c r="KRL57" s="20"/>
      <c r="KRM57" s="20"/>
      <c r="KRN57" s="20"/>
      <c r="KRO57" s="20"/>
      <c r="KRP57" s="20"/>
      <c r="KRQ57" s="20"/>
      <c r="KRR57" s="20"/>
      <c r="KRS57" s="20"/>
      <c r="KRT57" s="20"/>
      <c r="KRU57" s="20"/>
      <c r="KRV57" s="20"/>
      <c r="KRW57" s="20"/>
      <c r="KRX57" s="20"/>
      <c r="KRY57" s="20"/>
      <c r="KRZ57" s="20"/>
      <c r="KSA57" s="20"/>
      <c r="KSB57" s="20"/>
      <c r="KSC57" s="20"/>
      <c r="KSD57" s="20"/>
      <c r="KSE57" s="20"/>
      <c r="KSF57" s="20"/>
      <c r="KSG57" s="20"/>
      <c r="KSH57" s="20"/>
      <c r="KSI57" s="20"/>
      <c r="KSJ57" s="20"/>
      <c r="KSK57" s="20"/>
      <c r="KSL57" s="20"/>
      <c r="KSM57" s="20"/>
      <c r="KSN57" s="20"/>
      <c r="KSO57" s="20"/>
      <c r="KSP57" s="20"/>
      <c r="KSQ57" s="20"/>
      <c r="KSR57" s="20"/>
      <c r="KSS57" s="20"/>
      <c r="KST57" s="20"/>
      <c r="KSU57" s="20"/>
      <c r="KSV57" s="20"/>
      <c r="KSW57" s="20"/>
      <c r="KSX57" s="20"/>
      <c r="KSY57" s="20"/>
      <c r="KSZ57" s="20"/>
      <c r="KTA57" s="20"/>
      <c r="KTB57" s="20"/>
      <c r="KTC57" s="20"/>
      <c r="KTD57" s="20"/>
      <c r="KTE57" s="20"/>
      <c r="KTF57" s="20"/>
      <c r="KTG57" s="20"/>
      <c r="KTH57" s="20"/>
      <c r="KTI57" s="20"/>
      <c r="KTJ57" s="20"/>
      <c r="KTK57" s="20"/>
      <c r="KTL57" s="20"/>
      <c r="KTM57" s="20"/>
      <c r="KTN57" s="20"/>
      <c r="KTO57" s="20"/>
      <c r="KTP57" s="20"/>
      <c r="KTQ57" s="20"/>
      <c r="KTR57" s="20"/>
      <c r="KTS57" s="20"/>
      <c r="KTT57" s="20"/>
      <c r="KTU57" s="20"/>
      <c r="KTV57" s="20"/>
      <c r="KTW57" s="20"/>
      <c r="KTX57" s="20"/>
      <c r="KTY57" s="20"/>
      <c r="KTZ57" s="20"/>
      <c r="KUA57" s="20"/>
      <c r="KUB57" s="20"/>
      <c r="KUC57" s="20"/>
      <c r="KUD57" s="20"/>
      <c r="KUE57" s="20"/>
      <c r="KUF57" s="20"/>
      <c r="KUG57" s="20"/>
      <c r="KUH57" s="20"/>
      <c r="KUI57" s="20"/>
      <c r="KUJ57" s="20"/>
      <c r="KUK57" s="20"/>
      <c r="KUL57" s="20"/>
      <c r="KUM57" s="20"/>
      <c r="KUN57" s="20"/>
      <c r="KUO57" s="20"/>
      <c r="KUP57" s="20"/>
      <c r="KUQ57" s="20"/>
      <c r="KUR57" s="20"/>
      <c r="KUS57" s="20"/>
      <c r="KUT57" s="20"/>
      <c r="KUU57" s="20"/>
      <c r="KUV57" s="20"/>
      <c r="KUW57" s="20"/>
      <c r="KUX57" s="20"/>
      <c r="KUY57" s="20"/>
      <c r="KUZ57" s="20"/>
      <c r="KVA57" s="20"/>
      <c r="KVB57" s="20"/>
      <c r="KVC57" s="20"/>
      <c r="KVD57" s="20"/>
      <c r="KVE57" s="20"/>
      <c r="KVF57" s="20"/>
      <c r="KVG57" s="20"/>
      <c r="KVH57" s="20"/>
      <c r="KVI57" s="20"/>
      <c r="KVJ57" s="20"/>
      <c r="KVK57" s="20"/>
      <c r="KVL57" s="20"/>
      <c r="KVM57" s="20"/>
      <c r="KVN57" s="20"/>
      <c r="KVO57" s="20"/>
      <c r="KVP57" s="20"/>
      <c r="KVQ57" s="20"/>
      <c r="KVR57" s="20"/>
      <c r="KVS57" s="20"/>
      <c r="KVT57" s="20"/>
      <c r="KVU57" s="20"/>
      <c r="KVV57" s="20"/>
      <c r="KVW57" s="20"/>
      <c r="KVX57" s="20"/>
      <c r="KVY57" s="20"/>
      <c r="KVZ57" s="20"/>
      <c r="KWA57" s="20"/>
      <c r="KWB57" s="20"/>
      <c r="KWC57" s="20"/>
      <c r="KWD57" s="20"/>
      <c r="KWE57" s="20"/>
      <c r="KWF57" s="20"/>
      <c r="KWG57" s="20"/>
      <c r="KWH57" s="20"/>
      <c r="KWI57" s="20"/>
      <c r="KWJ57" s="20"/>
      <c r="KWK57" s="20"/>
      <c r="KWL57" s="20"/>
      <c r="KWM57" s="20"/>
      <c r="KWN57" s="20"/>
      <c r="KWO57" s="20"/>
      <c r="KWP57" s="20"/>
      <c r="KWQ57" s="20"/>
      <c r="KWR57" s="20"/>
      <c r="KWS57" s="20"/>
      <c r="KWT57" s="20"/>
      <c r="KWU57" s="20"/>
      <c r="KWV57" s="20"/>
      <c r="KWW57" s="20"/>
      <c r="KWX57" s="20"/>
      <c r="KWY57" s="20"/>
      <c r="KWZ57" s="20"/>
      <c r="KXA57" s="20"/>
      <c r="KXB57" s="20"/>
      <c r="KXC57" s="20"/>
      <c r="KXD57" s="20"/>
      <c r="KXE57" s="20"/>
      <c r="KXF57" s="20"/>
      <c r="KXG57" s="20"/>
      <c r="KXH57" s="20"/>
      <c r="KXI57" s="20"/>
      <c r="KXJ57" s="20"/>
      <c r="KXK57" s="20"/>
      <c r="KXL57" s="20"/>
      <c r="KXM57" s="20"/>
      <c r="KXN57" s="20"/>
      <c r="KXO57" s="20"/>
      <c r="KXP57" s="20"/>
      <c r="KXQ57" s="20"/>
      <c r="KXR57" s="20"/>
      <c r="KXS57" s="20"/>
      <c r="KXT57" s="20"/>
      <c r="KXU57" s="20"/>
      <c r="KXV57" s="20"/>
      <c r="KXW57" s="20"/>
      <c r="KXX57" s="20"/>
      <c r="KXY57" s="20"/>
      <c r="KXZ57" s="20"/>
      <c r="KYA57" s="20"/>
      <c r="KYB57" s="20"/>
      <c r="KYC57" s="20"/>
      <c r="KYD57" s="20"/>
      <c r="KYE57" s="20"/>
      <c r="KYF57" s="20"/>
      <c r="KYG57" s="20"/>
      <c r="KYH57" s="20"/>
      <c r="KYI57" s="20"/>
      <c r="KYJ57" s="20"/>
      <c r="KYK57" s="20"/>
      <c r="KYL57" s="20"/>
      <c r="KYM57" s="20"/>
      <c r="KYN57" s="20"/>
      <c r="KYO57" s="20"/>
      <c r="KYP57" s="20"/>
      <c r="KYQ57" s="20"/>
      <c r="KYR57" s="20"/>
      <c r="KYS57" s="20"/>
      <c r="KYT57" s="20"/>
      <c r="KYU57" s="20"/>
      <c r="KYV57" s="20"/>
      <c r="KYW57" s="20"/>
      <c r="KYX57" s="20"/>
      <c r="KYY57" s="20"/>
      <c r="KYZ57" s="20"/>
      <c r="KZA57" s="20"/>
      <c r="KZB57" s="20"/>
      <c r="KZC57" s="20"/>
      <c r="KZD57" s="20"/>
      <c r="KZE57" s="20"/>
      <c r="KZF57" s="20"/>
      <c r="KZG57" s="20"/>
      <c r="KZH57" s="20"/>
      <c r="KZI57" s="20"/>
      <c r="KZJ57" s="20"/>
      <c r="KZK57" s="20"/>
      <c r="KZL57" s="20"/>
      <c r="KZM57" s="20"/>
      <c r="KZN57" s="20"/>
      <c r="KZO57" s="20"/>
      <c r="KZP57" s="20"/>
      <c r="KZQ57" s="20"/>
      <c r="KZR57" s="20"/>
      <c r="KZS57" s="20"/>
      <c r="KZT57" s="20"/>
      <c r="KZU57" s="20"/>
      <c r="KZV57" s="20"/>
      <c r="KZW57" s="20"/>
      <c r="KZX57" s="20"/>
      <c r="KZY57" s="20"/>
      <c r="KZZ57" s="20"/>
      <c r="LAA57" s="20"/>
      <c r="LAB57" s="20"/>
      <c r="LAC57" s="20"/>
      <c r="LAD57" s="20"/>
      <c r="LAE57" s="20"/>
      <c r="LAF57" s="20"/>
      <c r="LAG57" s="20"/>
      <c r="LAH57" s="20"/>
      <c r="LAI57" s="20"/>
      <c r="LAJ57" s="20"/>
      <c r="LAK57" s="20"/>
      <c r="LAL57" s="20"/>
      <c r="LAM57" s="20"/>
      <c r="LAN57" s="20"/>
      <c r="LAO57" s="20"/>
      <c r="LAP57" s="20"/>
      <c r="LAQ57" s="20"/>
      <c r="LAR57" s="20"/>
      <c r="LAS57" s="20"/>
      <c r="LAT57" s="20"/>
      <c r="LAU57" s="20"/>
      <c r="LAV57" s="20"/>
      <c r="LAW57" s="20"/>
      <c r="LAX57" s="20"/>
      <c r="LAY57" s="20"/>
      <c r="LAZ57" s="20"/>
      <c r="LBA57" s="20"/>
      <c r="LBB57" s="20"/>
      <c r="LBC57" s="20"/>
      <c r="LBD57" s="20"/>
      <c r="LBE57" s="20"/>
      <c r="LBF57" s="20"/>
      <c r="LBG57" s="20"/>
      <c r="LBH57" s="20"/>
      <c r="LBI57" s="20"/>
      <c r="LBJ57" s="20"/>
      <c r="LBK57" s="20"/>
      <c r="LBL57" s="20"/>
      <c r="LBM57" s="20"/>
      <c r="LBN57" s="20"/>
      <c r="LBO57" s="20"/>
      <c r="LBP57" s="20"/>
      <c r="LBQ57" s="20"/>
      <c r="LBR57" s="20"/>
      <c r="LBS57" s="20"/>
      <c r="LBT57" s="20"/>
      <c r="LBU57" s="20"/>
      <c r="LBV57" s="20"/>
      <c r="LBW57" s="20"/>
      <c r="LBX57" s="20"/>
      <c r="LBY57" s="20"/>
      <c r="LBZ57" s="20"/>
      <c r="LCA57" s="20"/>
      <c r="LCB57" s="20"/>
      <c r="LCC57" s="20"/>
      <c r="LCD57" s="20"/>
      <c r="LCE57" s="20"/>
      <c r="LCF57" s="20"/>
      <c r="LCG57" s="20"/>
      <c r="LCH57" s="20"/>
      <c r="LCI57" s="20"/>
      <c r="LCJ57" s="20"/>
      <c r="LCK57" s="20"/>
      <c r="LCL57" s="20"/>
      <c r="LCM57" s="20"/>
      <c r="LCN57" s="20"/>
      <c r="LCO57" s="20"/>
      <c r="LCP57" s="20"/>
      <c r="LCQ57" s="20"/>
      <c r="LCR57" s="20"/>
      <c r="LCS57" s="20"/>
      <c r="LCT57" s="20"/>
      <c r="LCU57" s="20"/>
      <c r="LCV57" s="20"/>
      <c r="LCW57" s="20"/>
      <c r="LCX57" s="20"/>
      <c r="LCY57" s="20"/>
      <c r="LCZ57" s="20"/>
      <c r="LDA57" s="20"/>
      <c r="LDB57" s="20"/>
      <c r="LDC57" s="20"/>
      <c r="LDD57" s="20"/>
      <c r="LDE57" s="20"/>
      <c r="LDF57" s="20"/>
      <c r="LDG57" s="20"/>
      <c r="LDH57" s="20"/>
      <c r="LDI57" s="20"/>
      <c r="LDJ57" s="20"/>
      <c r="LDK57" s="20"/>
      <c r="LDL57" s="20"/>
      <c r="LDM57" s="20"/>
      <c r="LDN57" s="20"/>
      <c r="LDO57" s="20"/>
      <c r="LDP57" s="20"/>
      <c r="LDQ57" s="20"/>
      <c r="LDR57" s="20"/>
      <c r="LDS57" s="20"/>
      <c r="LDT57" s="20"/>
      <c r="LDU57" s="20"/>
      <c r="LDV57" s="20"/>
      <c r="LDW57" s="20"/>
      <c r="LDX57" s="20"/>
      <c r="LDY57" s="20"/>
      <c r="LDZ57" s="20"/>
      <c r="LEA57" s="20"/>
      <c r="LEB57" s="20"/>
      <c r="LEC57" s="20"/>
      <c r="LED57" s="20"/>
      <c r="LEE57" s="20"/>
      <c r="LEF57" s="20"/>
      <c r="LEG57" s="20"/>
      <c r="LEH57" s="20"/>
      <c r="LEI57" s="20"/>
      <c r="LEJ57" s="20"/>
      <c r="LEK57" s="20"/>
      <c r="LEL57" s="20"/>
      <c r="LEM57" s="20"/>
      <c r="LEN57" s="20"/>
      <c r="LEO57" s="20"/>
      <c r="LEP57" s="20"/>
      <c r="LEQ57" s="20"/>
      <c r="LER57" s="20"/>
      <c r="LES57" s="20"/>
      <c r="LET57" s="20"/>
      <c r="LEU57" s="20"/>
      <c r="LEV57" s="20"/>
      <c r="LEW57" s="20"/>
      <c r="LEX57" s="20"/>
      <c r="LEY57" s="20"/>
      <c r="LEZ57" s="20"/>
      <c r="LFA57" s="20"/>
      <c r="LFB57" s="20"/>
      <c r="LFC57" s="20"/>
      <c r="LFD57" s="20"/>
      <c r="LFE57" s="20"/>
      <c r="LFF57" s="20"/>
      <c r="LFG57" s="20"/>
      <c r="LFH57" s="20"/>
      <c r="LFI57" s="20"/>
      <c r="LFJ57" s="20"/>
      <c r="LFK57" s="20"/>
      <c r="LFL57" s="20"/>
      <c r="LFM57" s="20"/>
      <c r="LFN57" s="20"/>
      <c r="LFO57" s="20"/>
      <c r="LFP57" s="20"/>
      <c r="LFQ57" s="20"/>
      <c r="LFR57" s="20"/>
      <c r="LFS57" s="20"/>
      <c r="LFT57" s="20"/>
      <c r="LFU57" s="20"/>
      <c r="LFV57" s="20"/>
      <c r="LFW57" s="20"/>
      <c r="LFX57" s="20"/>
      <c r="LFY57" s="20"/>
      <c r="LFZ57" s="20"/>
      <c r="LGA57" s="20"/>
      <c r="LGB57" s="20"/>
      <c r="LGC57" s="20"/>
      <c r="LGD57" s="20"/>
      <c r="LGE57" s="20"/>
      <c r="LGF57" s="20"/>
      <c r="LGG57" s="20"/>
      <c r="LGH57" s="20"/>
      <c r="LGI57" s="20"/>
      <c r="LGJ57" s="20"/>
      <c r="LGK57" s="20"/>
      <c r="LGL57" s="20"/>
      <c r="LGM57" s="20"/>
      <c r="LGN57" s="20"/>
      <c r="LGO57" s="20"/>
      <c r="LGP57" s="20"/>
      <c r="LGQ57" s="20"/>
      <c r="LGR57" s="20"/>
      <c r="LGS57" s="20"/>
      <c r="LGT57" s="20"/>
      <c r="LGU57" s="20"/>
      <c r="LGV57" s="20"/>
      <c r="LGW57" s="20"/>
      <c r="LGX57" s="20"/>
      <c r="LGY57" s="20"/>
      <c r="LGZ57" s="20"/>
      <c r="LHA57" s="20"/>
      <c r="LHB57" s="20"/>
      <c r="LHC57" s="20"/>
      <c r="LHD57" s="20"/>
      <c r="LHE57" s="20"/>
      <c r="LHF57" s="20"/>
      <c r="LHG57" s="20"/>
      <c r="LHH57" s="20"/>
      <c r="LHI57" s="20"/>
      <c r="LHJ57" s="20"/>
      <c r="LHK57" s="20"/>
      <c r="LHL57" s="20"/>
      <c r="LHM57" s="20"/>
      <c r="LHN57" s="20"/>
      <c r="LHO57" s="20"/>
      <c r="LHP57" s="20"/>
      <c r="LHQ57" s="20"/>
      <c r="LHR57" s="20"/>
      <c r="LHS57" s="20"/>
      <c r="LHT57" s="20"/>
      <c r="LHU57" s="20"/>
      <c r="LHV57" s="20"/>
      <c r="LHW57" s="20"/>
      <c r="LHX57" s="20"/>
      <c r="LHY57" s="20"/>
      <c r="LHZ57" s="20"/>
      <c r="LIA57" s="20"/>
      <c r="LIB57" s="20"/>
      <c r="LIC57" s="20"/>
      <c r="LID57" s="20"/>
      <c r="LIE57" s="20"/>
      <c r="LIF57" s="20"/>
      <c r="LIG57" s="20"/>
      <c r="LIH57" s="20"/>
      <c r="LII57" s="20"/>
      <c r="LIJ57" s="20"/>
      <c r="LIK57" s="20"/>
      <c r="LIL57" s="20"/>
      <c r="LIM57" s="20"/>
      <c r="LIN57" s="20"/>
      <c r="LIO57" s="20"/>
      <c r="LIP57" s="20"/>
      <c r="LIQ57" s="20"/>
      <c r="LIR57" s="20"/>
      <c r="LIS57" s="20"/>
      <c r="LIT57" s="20"/>
      <c r="LIU57" s="20"/>
      <c r="LIV57" s="20"/>
      <c r="LIW57" s="20"/>
      <c r="LIX57" s="20"/>
      <c r="LIY57" s="20"/>
      <c r="LIZ57" s="20"/>
      <c r="LJA57" s="20"/>
      <c r="LJB57" s="20"/>
      <c r="LJC57" s="20"/>
      <c r="LJD57" s="20"/>
      <c r="LJE57" s="20"/>
      <c r="LJF57" s="20"/>
      <c r="LJG57" s="20"/>
      <c r="LJH57" s="20"/>
      <c r="LJI57" s="20"/>
      <c r="LJJ57" s="20"/>
      <c r="LJK57" s="20"/>
      <c r="LJL57" s="20"/>
      <c r="LJM57" s="20"/>
      <c r="LJN57" s="20"/>
      <c r="LJO57" s="20"/>
      <c r="LJP57" s="20"/>
      <c r="LJQ57" s="20"/>
      <c r="LJR57" s="20"/>
      <c r="LJS57" s="20"/>
      <c r="LJT57" s="20"/>
      <c r="LJU57" s="20"/>
      <c r="LJV57" s="20"/>
      <c r="LJW57" s="20"/>
      <c r="LJX57" s="20"/>
      <c r="LJY57" s="20"/>
      <c r="LJZ57" s="20"/>
      <c r="LKA57" s="20"/>
      <c r="LKB57" s="20"/>
      <c r="LKC57" s="20"/>
      <c r="LKD57" s="20"/>
      <c r="LKE57" s="20"/>
      <c r="LKF57" s="20"/>
      <c r="LKG57" s="20"/>
      <c r="LKH57" s="20"/>
      <c r="LKI57" s="20"/>
      <c r="LKJ57" s="20"/>
      <c r="LKK57" s="20"/>
      <c r="LKL57" s="20"/>
      <c r="LKM57" s="20"/>
      <c r="LKN57" s="20"/>
      <c r="LKO57" s="20"/>
      <c r="LKP57" s="20"/>
      <c r="LKQ57" s="20"/>
      <c r="LKR57" s="20"/>
      <c r="LKS57" s="20"/>
      <c r="LKT57" s="20"/>
      <c r="LKU57" s="20"/>
      <c r="LKV57" s="20"/>
      <c r="LKW57" s="20"/>
      <c r="LKX57" s="20"/>
      <c r="LKY57" s="20"/>
      <c r="LKZ57" s="20"/>
      <c r="LLA57" s="20"/>
      <c r="LLB57" s="20"/>
      <c r="LLC57" s="20"/>
      <c r="LLD57" s="20"/>
      <c r="LLE57" s="20"/>
      <c r="LLF57" s="20"/>
      <c r="LLG57" s="20"/>
      <c r="LLH57" s="20"/>
      <c r="LLI57" s="20"/>
      <c r="LLJ57" s="20"/>
      <c r="LLK57" s="20"/>
      <c r="LLL57" s="20"/>
      <c r="LLM57" s="20"/>
      <c r="LLN57" s="20"/>
      <c r="LLO57" s="20"/>
      <c r="LLP57" s="20"/>
      <c r="LLQ57" s="20"/>
      <c r="LLR57" s="20"/>
      <c r="LLS57" s="20"/>
      <c r="LLT57" s="20"/>
      <c r="LLU57" s="20"/>
      <c r="LLV57" s="20"/>
      <c r="LLW57" s="20"/>
      <c r="LLX57" s="20"/>
      <c r="LLY57" s="20"/>
      <c r="LLZ57" s="20"/>
      <c r="LMA57" s="20"/>
      <c r="LMB57" s="20"/>
      <c r="LMC57" s="20"/>
      <c r="LMD57" s="20"/>
      <c r="LME57" s="20"/>
      <c r="LMF57" s="20"/>
      <c r="LMG57" s="20"/>
      <c r="LMH57" s="20"/>
      <c r="LMI57" s="20"/>
      <c r="LMJ57" s="20"/>
      <c r="LMK57" s="20"/>
      <c r="LML57" s="20"/>
      <c r="LMM57" s="20"/>
      <c r="LMN57" s="20"/>
      <c r="LMO57" s="20"/>
      <c r="LMP57" s="20"/>
      <c r="LMQ57" s="20"/>
      <c r="LMR57" s="20"/>
      <c r="LMS57" s="20"/>
      <c r="LMT57" s="20"/>
      <c r="LMU57" s="20"/>
      <c r="LMV57" s="20"/>
      <c r="LMW57" s="20"/>
      <c r="LMX57" s="20"/>
      <c r="LMY57" s="20"/>
      <c r="LMZ57" s="20"/>
      <c r="LNA57" s="20"/>
      <c r="LNB57" s="20"/>
      <c r="LNC57" s="20"/>
      <c r="LND57" s="20"/>
      <c r="LNE57" s="20"/>
      <c r="LNF57" s="20"/>
      <c r="LNG57" s="20"/>
      <c r="LNH57" s="20"/>
      <c r="LNI57" s="20"/>
      <c r="LNJ57" s="20"/>
      <c r="LNK57" s="20"/>
      <c r="LNL57" s="20"/>
      <c r="LNM57" s="20"/>
      <c r="LNN57" s="20"/>
      <c r="LNO57" s="20"/>
      <c r="LNP57" s="20"/>
      <c r="LNQ57" s="20"/>
      <c r="LNR57" s="20"/>
      <c r="LNS57" s="20"/>
      <c r="LNT57" s="20"/>
      <c r="LNU57" s="20"/>
      <c r="LNV57" s="20"/>
      <c r="LNW57" s="20"/>
      <c r="LNX57" s="20"/>
      <c r="LNY57" s="20"/>
      <c r="LNZ57" s="20"/>
      <c r="LOA57" s="20"/>
      <c r="LOB57" s="20"/>
      <c r="LOC57" s="20"/>
      <c r="LOD57" s="20"/>
      <c r="LOE57" s="20"/>
      <c r="LOF57" s="20"/>
      <c r="LOG57" s="20"/>
      <c r="LOH57" s="20"/>
      <c r="LOI57" s="20"/>
      <c r="LOJ57" s="20"/>
      <c r="LOK57" s="20"/>
      <c r="LOL57" s="20"/>
      <c r="LOM57" s="20"/>
      <c r="LON57" s="20"/>
      <c r="LOO57" s="20"/>
      <c r="LOP57" s="20"/>
      <c r="LOQ57" s="20"/>
      <c r="LOR57" s="20"/>
      <c r="LOS57" s="20"/>
      <c r="LOT57" s="20"/>
      <c r="LOU57" s="20"/>
      <c r="LOV57" s="20"/>
      <c r="LOW57" s="20"/>
      <c r="LOX57" s="20"/>
      <c r="LOY57" s="20"/>
      <c r="LOZ57" s="20"/>
      <c r="LPA57" s="20"/>
      <c r="LPB57" s="20"/>
      <c r="LPC57" s="20"/>
      <c r="LPD57" s="20"/>
      <c r="LPE57" s="20"/>
      <c r="LPF57" s="20"/>
      <c r="LPG57" s="20"/>
      <c r="LPH57" s="20"/>
      <c r="LPI57" s="20"/>
      <c r="LPJ57" s="20"/>
      <c r="LPK57" s="20"/>
      <c r="LPL57" s="20"/>
      <c r="LPM57" s="20"/>
      <c r="LPN57" s="20"/>
      <c r="LPO57" s="20"/>
      <c r="LPP57" s="20"/>
      <c r="LPQ57" s="20"/>
      <c r="LPR57" s="20"/>
      <c r="LPS57" s="20"/>
      <c r="LPT57" s="20"/>
      <c r="LPU57" s="20"/>
      <c r="LPV57" s="20"/>
      <c r="LPW57" s="20"/>
      <c r="LPX57" s="20"/>
      <c r="LPY57" s="20"/>
      <c r="LPZ57" s="20"/>
      <c r="LQA57" s="20"/>
      <c r="LQB57" s="20"/>
      <c r="LQC57" s="20"/>
      <c r="LQD57" s="20"/>
      <c r="LQE57" s="20"/>
      <c r="LQF57" s="20"/>
      <c r="LQG57" s="20"/>
      <c r="LQH57" s="20"/>
      <c r="LQI57" s="20"/>
      <c r="LQJ57" s="20"/>
      <c r="LQK57" s="20"/>
      <c r="LQL57" s="20"/>
      <c r="LQM57" s="20"/>
      <c r="LQN57" s="20"/>
      <c r="LQO57" s="20"/>
      <c r="LQP57" s="20"/>
      <c r="LQQ57" s="20"/>
      <c r="LQR57" s="20"/>
      <c r="LQS57" s="20"/>
      <c r="LQT57" s="20"/>
      <c r="LQU57" s="20"/>
      <c r="LQV57" s="20"/>
      <c r="LQW57" s="20"/>
      <c r="LQX57" s="20"/>
      <c r="LQY57" s="20"/>
      <c r="LQZ57" s="20"/>
      <c r="LRA57" s="20"/>
      <c r="LRB57" s="20"/>
      <c r="LRC57" s="20"/>
      <c r="LRD57" s="20"/>
      <c r="LRE57" s="20"/>
      <c r="LRF57" s="20"/>
      <c r="LRG57" s="20"/>
      <c r="LRH57" s="20"/>
      <c r="LRI57" s="20"/>
      <c r="LRJ57" s="20"/>
      <c r="LRK57" s="20"/>
      <c r="LRL57" s="20"/>
      <c r="LRM57" s="20"/>
      <c r="LRN57" s="20"/>
      <c r="LRO57" s="20"/>
      <c r="LRP57" s="20"/>
      <c r="LRQ57" s="20"/>
      <c r="LRR57" s="20"/>
      <c r="LRS57" s="20"/>
      <c r="LRT57" s="20"/>
      <c r="LRU57" s="20"/>
      <c r="LRV57" s="20"/>
      <c r="LRW57" s="20"/>
      <c r="LRX57" s="20"/>
      <c r="LRY57" s="20"/>
      <c r="LRZ57" s="20"/>
      <c r="LSA57" s="20"/>
      <c r="LSB57" s="20"/>
      <c r="LSC57" s="20"/>
      <c r="LSD57" s="20"/>
      <c r="LSE57" s="20"/>
      <c r="LSF57" s="20"/>
      <c r="LSG57" s="20"/>
      <c r="LSH57" s="20"/>
      <c r="LSI57" s="20"/>
      <c r="LSJ57" s="20"/>
      <c r="LSK57" s="20"/>
      <c r="LSL57" s="20"/>
      <c r="LSM57" s="20"/>
      <c r="LSN57" s="20"/>
      <c r="LSO57" s="20"/>
      <c r="LSP57" s="20"/>
      <c r="LSQ57" s="20"/>
      <c r="LSR57" s="20"/>
      <c r="LSS57" s="20"/>
      <c r="LST57" s="20"/>
      <c r="LSU57" s="20"/>
      <c r="LSV57" s="20"/>
      <c r="LSW57" s="20"/>
      <c r="LSX57" s="20"/>
      <c r="LSY57" s="20"/>
      <c r="LSZ57" s="20"/>
      <c r="LTA57" s="20"/>
      <c r="LTB57" s="20"/>
      <c r="LTC57" s="20"/>
      <c r="LTD57" s="20"/>
      <c r="LTE57" s="20"/>
      <c r="LTF57" s="20"/>
      <c r="LTG57" s="20"/>
      <c r="LTH57" s="20"/>
      <c r="LTI57" s="20"/>
      <c r="LTJ57" s="20"/>
      <c r="LTK57" s="20"/>
      <c r="LTL57" s="20"/>
      <c r="LTM57" s="20"/>
      <c r="LTN57" s="20"/>
      <c r="LTO57" s="20"/>
      <c r="LTP57" s="20"/>
      <c r="LTQ57" s="20"/>
      <c r="LTR57" s="20"/>
      <c r="LTS57" s="20"/>
      <c r="LTT57" s="20"/>
      <c r="LTU57" s="20"/>
      <c r="LTV57" s="20"/>
      <c r="LTW57" s="20"/>
      <c r="LTX57" s="20"/>
      <c r="LTY57" s="20"/>
      <c r="LTZ57" s="20"/>
      <c r="LUA57" s="20"/>
      <c r="LUB57" s="20"/>
      <c r="LUC57" s="20"/>
      <c r="LUD57" s="20"/>
      <c r="LUE57" s="20"/>
      <c r="LUF57" s="20"/>
      <c r="LUG57" s="20"/>
      <c r="LUH57" s="20"/>
      <c r="LUI57" s="20"/>
      <c r="LUJ57" s="20"/>
      <c r="LUK57" s="20"/>
      <c r="LUL57" s="20"/>
      <c r="LUM57" s="20"/>
      <c r="LUN57" s="20"/>
      <c r="LUO57" s="20"/>
      <c r="LUP57" s="20"/>
      <c r="LUQ57" s="20"/>
      <c r="LUR57" s="20"/>
      <c r="LUS57" s="20"/>
      <c r="LUT57" s="20"/>
      <c r="LUU57" s="20"/>
      <c r="LUV57" s="20"/>
      <c r="LUW57" s="20"/>
      <c r="LUX57" s="20"/>
      <c r="LUY57" s="20"/>
      <c r="LUZ57" s="20"/>
      <c r="LVA57" s="20"/>
      <c r="LVB57" s="20"/>
      <c r="LVC57" s="20"/>
      <c r="LVD57" s="20"/>
      <c r="LVE57" s="20"/>
      <c r="LVF57" s="20"/>
      <c r="LVG57" s="20"/>
      <c r="LVH57" s="20"/>
      <c r="LVI57" s="20"/>
      <c r="LVJ57" s="20"/>
      <c r="LVK57" s="20"/>
      <c r="LVL57" s="20"/>
      <c r="LVM57" s="20"/>
      <c r="LVN57" s="20"/>
      <c r="LVO57" s="20"/>
      <c r="LVP57" s="20"/>
      <c r="LVQ57" s="20"/>
      <c r="LVR57" s="20"/>
      <c r="LVS57" s="20"/>
      <c r="LVT57" s="20"/>
      <c r="LVU57" s="20"/>
      <c r="LVV57" s="20"/>
      <c r="LVW57" s="20"/>
      <c r="LVX57" s="20"/>
      <c r="LVY57" s="20"/>
      <c r="LVZ57" s="20"/>
      <c r="LWA57" s="20"/>
      <c r="LWB57" s="20"/>
      <c r="LWC57" s="20"/>
      <c r="LWD57" s="20"/>
      <c r="LWE57" s="20"/>
      <c r="LWF57" s="20"/>
      <c r="LWG57" s="20"/>
      <c r="LWH57" s="20"/>
      <c r="LWI57" s="20"/>
      <c r="LWJ57" s="20"/>
      <c r="LWK57" s="20"/>
      <c r="LWL57" s="20"/>
      <c r="LWM57" s="20"/>
      <c r="LWN57" s="20"/>
      <c r="LWO57" s="20"/>
      <c r="LWP57" s="20"/>
      <c r="LWQ57" s="20"/>
      <c r="LWR57" s="20"/>
      <c r="LWS57" s="20"/>
      <c r="LWT57" s="20"/>
      <c r="LWU57" s="20"/>
      <c r="LWV57" s="20"/>
      <c r="LWW57" s="20"/>
      <c r="LWX57" s="20"/>
      <c r="LWY57" s="20"/>
      <c r="LWZ57" s="20"/>
      <c r="LXA57" s="20"/>
      <c r="LXB57" s="20"/>
      <c r="LXC57" s="20"/>
      <c r="LXD57" s="20"/>
      <c r="LXE57" s="20"/>
      <c r="LXF57" s="20"/>
      <c r="LXG57" s="20"/>
      <c r="LXH57" s="20"/>
      <c r="LXI57" s="20"/>
      <c r="LXJ57" s="20"/>
      <c r="LXK57" s="20"/>
      <c r="LXL57" s="20"/>
      <c r="LXM57" s="20"/>
      <c r="LXN57" s="20"/>
      <c r="LXO57" s="20"/>
      <c r="LXP57" s="20"/>
      <c r="LXQ57" s="20"/>
      <c r="LXR57" s="20"/>
      <c r="LXS57" s="20"/>
      <c r="LXT57" s="20"/>
      <c r="LXU57" s="20"/>
      <c r="LXV57" s="20"/>
      <c r="LXW57" s="20"/>
      <c r="LXX57" s="20"/>
      <c r="LXY57" s="20"/>
      <c r="LXZ57" s="20"/>
      <c r="LYA57" s="20"/>
      <c r="LYB57" s="20"/>
      <c r="LYC57" s="20"/>
      <c r="LYD57" s="20"/>
      <c r="LYE57" s="20"/>
      <c r="LYF57" s="20"/>
      <c r="LYG57" s="20"/>
      <c r="LYH57" s="20"/>
      <c r="LYI57" s="20"/>
      <c r="LYJ57" s="20"/>
      <c r="LYK57" s="20"/>
      <c r="LYL57" s="20"/>
      <c r="LYM57" s="20"/>
      <c r="LYN57" s="20"/>
      <c r="LYO57" s="20"/>
      <c r="LYP57" s="20"/>
      <c r="LYQ57" s="20"/>
      <c r="LYR57" s="20"/>
      <c r="LYS57" s="20"/>
      <c r="LYT57" s="20"/>
      <c r="LYU57" s="20"/>
      <c r="LYV57" s="20"/>
      <c r="LYW57" s="20"/>
      <c r="LYX57" s="20"/>
      <c r="LYY57" s="20"/>
      <c r="LYZ57" s="20"/>
      <c r="LZA57" s="20"/>
      <c r="LZB57" s="20"/>
      <c r="LZC57" s="20"/>
      <c r="LZD57" s="20"/>
      <c r="LZE57" s="20"/>
      <c r="LZF57" s="20"/>
      <c r="LZG57" s="20"/>
      <c r="LZH57" s="20"/>
      <c r="LZI57" s="20"/>
      <c r="LZJ57" s="20"/>
      <c r="LZK57" s="20"/>
      <c r="LZL57" s="20"/>
      <c r="LZM57" s="20"/>
      <c r="LZN57" s="20"/>
      <c r="LZO57" s="20"/>
      <c r="LZP57" s="20"/>
      <c r="LZQ57" s="20"/>
      <c r="LZR57" s="20"/>
      <c r="LZS57" s="20"/>
      <c r="LZT57" s="20"/>
      <c r="LZU57" s="20"/>
      <c r="LZV57" s="20"/>
      <c r="LZW57" s="20"/>
      <c r="LZX57" s="20"/>
      <c r="LZY57" s="20"/>
      <c r="LZZ57" s="20"/>
      <c r="MAA57" s="20"/>
      <c r="MAB57" s="20"/>
      <c r="MAC57" s="20"/>
      <c r="MAD57" s="20"/>
      <c r="MAE57" s="20"/>
      <c r="MAF57" s="20"/>
      <c r="MAG57" s="20"/>
      <c r="MAH57" s="20"/>
      <c r="MAI57" s="20"/>
      <c r="MAJ57" s="20"/>
      <c r="MAK57" s="20"/>
      <c r="MAL57" s="20"/>
      <c r="MAM57" s="20"/>
      <c r="MAN57" s="20"/>
      <c r="MAO57" s="20"/>
      <c r="MAP57" s="20"/>
      <c r="MAQ57" s="20"/>
      <c r="MAR57" s="20"/>
      <c r="MAS57" s="20"/>
      <c r="MAT57" s="20"/>
      <c r="MAU57" s="20"/>
      <c r="MAV57" s="20"/>
      <c r="MAW57" s="20"/>
      <c r="MAX57" s="20"/>
      <c r="MAY57" s="20"/>
      <c r="MAZ57" s="20"/>
      <c r="MBA57" s="20"/>
      <c r="MBB57" s="20"/>
      <c r="MBC57" s="20"/>
      <c r="MBD57" s="20"/>
      <c r="MBE57" s="20"/>
      <c r="MBF57" s="20"/>
      <c r="MBG57" s="20"/>
      <c r="MBH57" s="20"/>
      <c r="MBI57" s="20"/>
      <c r="MBJ57" s="20"/>
      <c r="MBK57" s="20"/>
      <c r="MBL57" s="20"/>
      <c r="MBM57" s="20"/>
      <c r="MBN57" s="20"/>
      <c r="MBO57" s="20"/>
      <c r="MBP57" s="20"/>
      <c r="MBQ57" s="20"/>
      <c r="MBR57" s="20"/>
      <c r="MBS57" s="20"/>
      <c r="MBT57" s="20"/>
      <c r="MBU57" s="20"/>
      <c r="MBV57" s="20"/>
      <c r="MBW57" s="20"/>
      <c r="MBX57" s="20"/>
      <c r="MBY57" s="20"/>
      <c r="MBZ57" s="20"/>
      <c r="MCA57" s="20"/>
      <c r="MCB57" s="20"/>
      <c r="MCC57" s="20"/>
      <c r="MCD57" s="20"/>
      <c r="MCE57" s="20"/>
      <c r="MCF57" s="20"/>
      <c r="MCG57" s="20"/>
      <c r="MCH57" s="20"/>
      <c r="MCI57" s="20"/>
      <c r="MCJ57" s="20"/>
      <c r="MCK57" s="20"/>
      <c r="MCL57" s="20"/>
      <c r="MCM57" s="20"/>
      <c r="MCN57" s="20"/>
      <c r="MCO57" s="20"/>
      <c r="MCP57" s="20"/>
      <c r="MCQ57" s="20"/>
      <c r="MCR57" s="20"/>
      <c r="MCS57" s="20"/>
      <c r="MCT57" s="20"/>
      <c r="MCU57" s="20"/>
      <c r="MCV57" s="20"/>
      <c r="MCW57" s="20"/>
      <c r="MCX57" s="20"/>
      <c r="MCY57" s="20"/>
      <c r="MCZ57" s="20"/>
      <c r="MDA57" s="20"/>
      <c r="MDB57" s="20"/>
      <c r="MDC57" s="20"/>
      <c r="MDD57" s="20"/>
      <c r="MDE57" s="20"/>
      <c r="MDF57" s="20"/>
      <c r="MDG57" s="20"/>
      <c r="MDH57" s="20"/>
      <c r="MDI57" s="20"/>
      <c r="MDJ57" s="20"/>
      <c r="MDK57" s="20"/>
      <c r="MDL57" s="20"/>
      <c r="MDM57" s="20"/>
      <c r="MDN57" s="20"/>
      <c r="MDO57" s="20"/>
      <c r="MDP57" s="20"/>
      <c r="MDQ57" s="20"/>
      <c r="MDR57" s="20"/>
      <c r="MDS57" s="20"/>
      <c r="MDT57" s="20"/>
      <c r="MDU57" s="20"/>
      <c r="MDV57" s="20"/>
      <c r="MDW57" s="20"/>
      <c r="MDX57" s="20"/>
      <c r="MDY57" s="20"/>
      <c r="MDZ57" s="20"/>
      <c r="MEA57" s="20"/>
      <c r="MEB57" s="20"/>
      <c r="MEC57" s="20"/>
      <c r="MED57" s="20"/>
      <c r="MEE57" s="20"/>
      <c r="MEF57" s="20"/>
      <c r="MEG57" s="20"/>
      <c r="MEH57" s="20"/>
      <c r="MEI57" s="20"/>
      <c r="MEJ57" s="20"/>
      <c r="MEK57" s="20"/>
      <c r="MEL57" s="20"/>
      <c r="MEM57" s="20"/>
      <c r="MEN57" s="20"/>
      <c r="MEO57" s="20"/>
      <c r="MEP57" s="20"/>
      <c r="MEQ57" s="20"/>
      <c r="MER57" s="20"/>
      <c r="MES57" s="20"/>
      <c r="MET57" s="20"/>
      <c r="MEU57" s="20"/>
      <c r="MEV57" s="20"/>
      <c r="MEW57" s="20"/>
      <c r="MEX57" s="20"/>
      <c r="MEY57" s="20"/>
      <c r="MEZ57" s="20"/>
      <c r="MFA57" s="20"/>
      <c r="MFB57" s="20"/>
      <c r="MFC57" s="20"/>
      <c r="MFD57" s="20"/>
      <c r="MFE57" s="20"/>
      <c r="MFF57" s="20"/>
      <c r="MFG57" s="20"/>
      <c r="MFH57" s="20"/>
      <c r="MFI57" s="20"/>
      <c r="MFJ57" s="20"/>
      <c r="MFK57" s="20"/>
      <c r="MFL57" s="20"/>
      <c r="MFM57" s="20"/>
      <c r="MFN57" s="20"/>
      <c r="MFO57" s="20"/>
      <c r="MFP57" s="20"/>
      <c r="MFQ57" s="20"/>
      <c r="MFR57" s="20"/>
      <c r="MFS57" s="20"/>
      <c r="MFT57" s="20"/>
      <c r="MFU57" s="20"/>
      <c r="MFV57" s="20"/>
      <c r="MFW57" s="20"/>
      <c r="MFX57" s="20"/>
      <c r="MFY57" s="20"/>
      <c r="MFZ57" s="20"/>
      <c r="MGA57" s="20"/>
      <c r="MGB57" s="20"/>
      <c r="MGC57" s="20"/>
      <c r="MGD57" s="20"/>
      <c r="MGE57" s="20"/>
      <c r="MGF57" s="20"/>
      <c r="MGG57" s="20"/>
      <c r="MGH57" s="20"/>
      <c r="MGI57" s="20"/>
      <c r="MGJ57" s="20"/>
      <c r="MGK57" s="20"/>
      <c r="MGL57" s="20"/>
      <c r="MGM57" s="20"/>
      <c r="MGN57" s="20"/>
      <c r="MGO57" s="20"/>
      <c r="MGP57" s="20"/>
      <c r="MGQ57" s="20"/>
      <c r="MGR57" s="20"/>
      <c r="MGS57" s="20"/>
      <c r="MGT57" s="20"/>
      <c r="MGU57" s="20"/>
      <c r="MGV57" s="20"/>
      <c r="MGW57" s="20"/>
      <c r="MGX57" s="20"/>
      <c r="MGY57" s="20"/>
      <c r="MGZ57" s="20"/>
      <c r="MHA57" s="20"/>
      <c r="MHB57" s="20"/>
      <c r="MHC57" s="20"/>
      <c r="MHD57" s="20"/>
      <c r="MHE57" s="20"/>
      <c r="MHF57" s="20"/>
      <c r="MHG57" s="20"/>
      <c r="MHH57" s="20"/>
      <c r="MHI57" s="20"/>
      <c r="MHJ57" s="20"/>
      <c r="MHK57" s="20"/>
      <c r="MHL57" s="20"/>
      <c r="MHM57" s="20"/>
      <c r="MHN57" s="20"/>
      <c r="MHO57" s="20"/>
      <c r="MHP57" s="20"/>
      <c r="MHQ57" s="20"/>
      <c r="MHR57" s="20"/>
      <c r="MHS57" s="20"/>
      <c r="MHT57" s="20"/>
      <c r="MHU57" s="20"/>
      <c r="MHV57" s="20"/>
      <c r="MHW57" s="20"/>
      <c r="MHX57" s="20"/>
      <c r="MHY57" s="20"/>
      <c r="MHZ57" s="20"/>
      <c r="MIA57" s="20"/>
      <c r="MIB57" s="20"/>
      <c r="MIC57" s="20"/>
      <c r="MID57" s="20"/>
      <c r="MIE57" s="20"/>
      <c r="MIF57" s="20"/>
      <c r="MIG57" s="20"/>
      <c r="MIH57" s="20"/>
      <c r="MII57" s="20"/>
      <c r="MIJ57" s="20"/>
      <c r="MIK57" s="20"/>
      <c r="MIL57" s="20"/>
      <c r="MIM57" s="20"/>
      <c r="MIN57" s="20"/>
      <c r="MIO57" s="20"/>
      <c r="MIP57" s="20"/>
      <c r="MIQ57" s="20"/>
      <c r="MIR57" s="20"/>
      <c r="MIS57" s="20"/>
      <c r="MIT57" s="20"/>
      <c r="MIU57" s="20"/>
      <c r="MIV57" s="20"/>
      <c r="MIW57" s="20"/>
      <c r="MIX57" s="20"/>
      <c r="MIY57" s="20"/>
      <c r="MIZ57" s="20"/>
      <c r="MJA57" s="20"/>
      <c r="MJB57" s="20"/>
      <c r="MJC57" s="20"/>
      <c r="MJD57" s="20"/>
      <c r="MJE57" s="20"/>
      <c r="MJF57" s="20"/>
      <c r="MJG57" s="20"/>
      <c r="MJH57" s="20"/>
      <c r="MJI57" s="20"/>
      <c r="MJJ57" s="20"/>
      <c r="MJK57" s="20"/>
      <c r="MJL57" s="20"/>
      <c r="MJM57" s="20"/>
      <c r="MJN57" s="20"/>
      <c r="MJO57" s="20"/>
      <c r="MJP57" s="20"/>
      <c r="MJQ57" s="20"/>
      <c r="MJR57" s="20"/>
      <c r="MJS57" s="20"/>
      <c r="MJT57" s="20"/>
      <c r="MJU57" s="20"/>
      <c r="MJV57" s="20"/>
      <c r="MJW57" s="20"/>
      <c r="MJX57" s="20"/>
      <c r="MJY57" s="20"/>
      <c r="MJZ57" s="20"/>
      <c r="MKA57" s="20"/>
      <c r="MKB57" s="20"/>
      <c r="MKC57" s="20"/>
      <c r="MKD57" s="20"/>
      <c r="MKE57" s="20"/>
      <c r="MKF57" s="20"/>
      <c r="MKG57" s="20"/>
      <c r="MKH57" s="20"/>
      <c r="MKI57" s="20"/>
      <c r="MKJ57" s="20"/>
      <c r="MKK57" s="20"/>
      <c r="MKL57" s="20"/>
      <c r="MKM57" s="20"/>
      <c r="MKN57" s="20"/>
      <c r="MKO57" s="20"/>
      <c r="MKP57" s="20"/>
      <c r="MKQ57" s="20"/>
      <c r="MKR57" s="20"/>
      <c r="MKS57" s="20"/>
      <c r="MKT57" s="20"/>
      <c r="MKU57" s="20"/>
      <c r="MKV57" s="20"/>
      <c r="MKW57" s="20"/>
      <c r="MKX57" s="20"/>
      <c r="MKY57" s="20"/>
      <c r="MKZ57" s="20"/>
      <c r="MLA57" s="20"/>
      <c r="MLB57" s="20"/>
      <c r="MLC57" s="20"/>
      <c r="MLD57" s="20"/>
      <c r="MLE57" s="20"/>
      <c r="MLF57" s="20"/>
      <c r="MLG57" s="20"/>
      <c r="MLH57" s="20"/>
      <c r="MLI57" s="20"/>
      <c r="MLJ57" s="20"/>
      <c r="MLK57" s="20"/>
      <c r="MLL57" s="20"/>
      <c r="MLM57" s="20"/>
      <c r="MLN57" s="20"/>
      <c r="MLO57" s="20"/>
      <c r="MLP57" s="20"/>
      <c r="MLQ57" s="20"/>
      <c r="MLR57" s="20"/>
      <c r="MLS57" s="20"/>
      <c r="MLT57" s="20"/>
      <c r="MLU57" s="20"/>
      <c r="MLV57" s="20"/>
      <c r="MLW57" s="20"/>
      <c r="MLX57" s="20"/>
      <c r="MLY57" s="20"/>
      <c r="MLZ57" s="20"/>
      <c r="MMA57" s="20"/>
      <c r="MMB57" s="20"/>
      <c r="MMC57" s="20"/>
      <c r="MMD57" s="20"/>
      <c r="MME57" s="20"/>
      <c r="MMF57" s="20"/>
      <c r="MMG57" s="20"/>
      <c r="MMH57" s="20"/>
      <c r="MMI57" s="20"/>
      <c r="MMJ57" s="20"/>
      <c r="MMK57" s="20"/>
      <c r="MML57" s="20"/>
      <c r="MMM57" s="20"/>
      <c r="MMN57" s="20"/>
      <c r="MMO57" s="20"/>
      <c r="MMP57" s="20"/>
      <c r="MMQ57" s="20"/>
      <c r="MMR57" s="20"/>
      <c r="MMS57" s="20"/>
      <c r="MMT57" s="20"/>
      <c r="MMU57" s="20"/>
      <c r="MMV57" s="20"/>
      <c r="MMW57" s="20"/>
      <c r="MMX57" s="20"/>
      <c r="MMY57" s="20"/>
      <c r="MMZ57" s="20"/>
      <c r="MNA57" s="20"/>
      <c r="MNB57" s="20"/>
      <c r="MNC57" s="20"/>
      <c r="MND57" s="20"/>
      <c r="MNE57" s="20"/>
      <c r="MNF57" s="20"/>
      <c r="MNG57" s="20"/>
      <c r="MNH57" s="20"/>
      <c r="MNI57" s="20"/>
      <c r="MNJ57" s="20"/>
      <c r="MNK57" s="20"/>
      <c r="MNL57" s="20"/>
      <c r="MNM57" s="20"/>
      <c r="MNN57" s="20"/>
      <c r="MNO57" s="20"/>
      <c r="MNP57" s="20"/>
      <c r="MNQ57" s="20"/>
      <c r="MNR57" s="20"/>
      <c r="MNS57" s="20"/>
      <c r="MNT57" s="20"/>
      <c r="MNU57" s="20"/>
      <c r="MNV57" s="20"/>
      <c r="MNW57" s="20"/>
      <c r="MNX57" s="20"/>
      <c r="MNY57" s="20"/>
      <c r="MNZ57" s="20"/>
      <c r="MOA57" s="20"/>
      <c r="MOB57" s="20"/>
      <c r="MOC57" s="20"/>
      <c r="MOD57" s="20"/>
      <c r="MOE57" s="20"/>
      <c r="MOF57" s="20"/>
      <c r="MOG57" s="20"/>
      <c r="MOH57" s="20"/>
      <c r="MOI57" s="20"/>
      <c r="MOJ57" s="20"/>
      <c r="MOK57" s="20"/>
      <c r="MOL57" s="20"/>
      <c r="MOM57" s="20"/>
      <c r="MON57" s="20"/>
      <c r="MOO57" s="20"/>
      <c r="MOP57" s="20"/>
      <c r="MOQ57" s="20"/>
      <c r="MOR57" s="20"/>
      <c r="MOS57" s="20"/>
      <c r="MOT57" s="20"/>
      <c r="MOU57" s="20"/>
      <c r="MOV57" s="20"/>
      <c r="MOW57" s="20"/>
      <c r="MOX57" s="20"/>
      <c r="MOY57" s="20"/>
      <c r="MOZ57" s="20"/>
      <c r="MPA57" s="20"/>
      <c r="MPB57" s="20"/>
      <c r="MPC57" s="20"/>
      <c r="MPD57" s="20"/>
      <c r="MPE57" s="20"/>
      <c r="MPF57" s="20"/>
      <c r="MPG57" s="20"/>
      <c r="MPH57" s="20"/>
      <c r="MPI57" s="20"/>
      <c r="MPJ57" s="20"/>
      <c r="MPK57" s="20"/>
      <c r="MPL57" s="20"/>
      <c r="MPM57" s="20"/>
      <c r="MPN57" s="20"/>
      <c r="MPO57" s="20"/>
      <c r="MPP57" s="20"/>
      <c r="MPQ57" s="20"/>
      <c r="MPR57" s="20"/>
      <c r="MPS57" s="20"/>
      <c r="MPT57" s="20"/>
      <c r="MPU57" s="20"/>
      <c r="MPV57" s="20"/>
      <c r="MPW57" s="20"/>
      <c r="MPX57" s="20"/>
      <c r="MPY57" s="20"/>
      <c r="MPZ57" s="20"/>
      <c r="MQA57" s="20"/>
      <c r="MQB57" s="20"/>
      <c r="MQC57" s="20"/>
      <c r="MQD57" s="20"/>
      <c r="MQE57" s="20"/>
      <c r="MQF57" s="20"/>
      <c r="MQG57" s="20"/>
      <c r="MQH57" s="20"/>
      <c r="MQI57" s="20"/>
      <c r="MQJ57" s="20"/>
      <c r="MQK57" s="20"/>
      <c r="MQL57" s="20"/>
      <c r="MQM57" s="20"/>
      <c r="MQN57" s="20"/>
      <c r="MQO57" s="20"/>
      <c r="MQP57" s="20"/>
      <c r="MQQ57" s="20"/>
      <c r="MQR57" s="20"/>
      <c r="MQS57" s="20"/>
      <c r="MQT57" s="20"/>
      <c r="MQU57" s="20"/>
      <c r="MQV57" s="20"/>
      <c r="MQW57" s="20"/>
      <c r="MQX57" s="20"/>
      <c r="MQY57" s="20"/>
      <c r="MQZ57" s="20"/>
      <c r="MRA57" s="20"/>
      <c r="MRB57" s="20"/>
      <c r="MRC57" s="20"/>
      <c r="MRD57" s="20"/>
      <c r="MRE57" s="20"/>
      <c r="MRF57" s="20"/>
      <c r="MRG57" s="20"/>
      <c r="MRH57" s="20"/>
      <c r="MRI57" s="20"/>
      <c r="MRJ57" s="20"/>
      <c r="MRK57" s="20"/>
      <c r="MRL57" s="20"/>
      <c r="MRM57" s="20"/>
      <c r="MRN57" s="20"/>
      <c r="MRO57" s="20"/>
      <c r="MRP57" s="20"/>
      <c r="MRQ57" s="20"/>
      <c r="MRR57" s="20"/>
      <c r="MRS57" s="20"/>
      <c r="MRT57" s="20"/>
      <c r="MRU57" s="20"/>
      <c r="MRV57" s="20"/>
      <c r="MRW57" s="20"/>
      <c r="MRX57" s="20"/>
      <c r="MRY57" s="20"/>
      <c r="MRZ57" s="20"/>
      <c r="MSA57" s="20"/>
      <c r="MSB57" s="20"/>
      <c r="MSC57" s="20"/>
      <c r="MSD57" s="20"/>
      <c r="MSE57" s="20"/>
      <c r="MSF57" s="20"/>
      <c r="MSG57" s="20"/>
      <c r="MSH57" s="20"/>
      <c r="MSI57" s="20"/>
      <c r="MSJ57" s="20"/>
      <c r="MSK57" s="20"/>
      <c r="MSL57" s="20"/>
      <c r="MSM57" s="20"/>
      <c r="MSN57" s="20"/>
      <c r="MSO57" s="20"/>
      <c r="MSP57" s="20"/>
      <c r="MSQ57" s="20"/>
      <c r="MSR57" s="20"/>
      <c r="MSS57" s="20"/>
      <c r="MST57" s="20"/>
      <c r="MSU57" s="20"/>
      <c r="MSV57" s="20"/>
      <c r="MSW57" s="20"/>
      <c r="MSX57" s="20"/>
      <c r="MSY57" s="20"/>
      <c r="MSZ57" s="20"/>
      <c r="MTA57" s="20"/>
      <c r="MTB57" s="20"/>
      <c r="MTC57" s="20"/>
      <c r="MTD57" s="20"/>
      <c r="MTE57" s="20"/>
      <c r="MTF57" s="20"/>
      <c r="MTG57" s="20"/>
      <c r="MTH57" s="20"/>
      <c r="MTI57" s="20"/>
      <c r="MTJ57" s="20"/>
      <c r="MTK57" s="20"/>
      <c r="MTL57" s="20"/>
      <c r="MTM57" s="20"/>
      <c r="MTN57" s="20"/>
      <c r="MTO57" s="20"/>
      <c r="MTP57" s="20"/>
      <c r="MTQ57" s="20"/>
      <c r="MTR57" s="20"/>
      <c r="MTS57" s="20"/>
      <c r="MTT57" s="20"/>
      <c r="MTU57" s="20"/>
      <c r="MTV57" s="20"/>
      <c r="MTW57" s="20"/>
      <c r="MTX57" s="20"/>
      <c r="MTY57" s="20"/>
      <c r="MTZ57" s="20"/>
      <c r="MUA57" s="20"/>
      <c r="MUB57" s="20"/>
      <c r="MUC57" s="20"/>
      <c r="MUD57" s="20"/>
      <c r="MUE57" s="20"/>
      <c r="MUF57" s="20"/>
      <c r="MUG57" s="20"/>
      <c r="MUH57" s="20"/>
      <c r="MUI57" s="20"/>
      <c r="MUJ57" s="20"/>
      <c r="MUK57" s="20"/>
      <c r="MUL57" s="20"/>
      <c r="MUM57" s="20"/>
      <c r="MUN57" s="20"/>
      <c r="MUO57" s="20"/>
      <c r="MUP57" s="20"/>
      <c r="MUQ57" s="20"/>
      <c r="MUR57" s="20"/>
      <c r="MUS57" s="20"/>
      <c r="MUT57" s="20"/>
      <c r="MUU57" s="20"/>
      <c r="MUV57" s="20"/>
      <c r="MUW57" s="20"/>
      <c r="MUX57" s="20"/>
      <c r="MUY57" s="20"/>
      <c r="MUZ57" s="20"/>
      <c r="MVA57" s="20"/>
      <c r="MVB57" s="20"/>
      <c r="MVC57" s="20"/>
      <c r="MVD57" s="20"/>
      <c r="MVE57" s="20"/>
      <c r="MVF57" s="20"/>
      <c r="MVG57" s="20"/>
      <c r="MVH57" s="20"/>
      <c r="MVI57" s="20"/>
      <c r="MVJ57" s="20"/>
      <c r="MVK57" s="20"/>
      <c r="MVL57" s="20"/>
      <c r="MVM57" s="20"/>
      <c r="MVN57" s="20"/>
      <c r="MVO57" s="20"/>
      <c r="MVP57" s="20"/>
      <c r="MVQ57" s="20"/>
      <c r="MVR57" s="20"/>
      <c r="MVS57" s="20"/>
      <c r="MVT57" s="20"/>
      <c r="MVU57" s="20"/>
      <c r="MVV57" s="20"/>
      <c r="MVW57" s="20"/>
      <c r="MVX57" s="20"/>
      <c r="MVY57" s="20"/>
      <c r="MVZ57" s="20"/>
      <c r="MWA57" s="20"/>
      <c r="MWB57" s="20"/>
      <c r="MWC57" s="20"/>
      <c r="MWD57" s="20"/>
      <c r="MWE57" s="20"/>
      <c r="MWF57" s="20"/>
      <c r="MWG57" s="20"/>
      <c r="MWH57" s="20"/>
      <c r="MWI57" s="20"/>
      <c r="MWJ57" s="20"/>
      <c r="MWK57" s="20"/>
      <c r="MWL57" s="20"/>
      <c r="MWM57" s="20"/>
      <c r="MWN57" s="20"/>
      <c r="MWO57" s="20"/>
      <c r="MWP57" s="20"/>
      <c r="MWQ57" s="20"/>
      <c r="MWR57" s="20"/>
      <c r="MWS57" s="20"/>
      <c r="MWT57" s="20"/>
      <c r="MWU57" s="20"/>
      <c r="MWV57" s="20"/>
      <c r="MWW57" s="20"/>
      <c r="MWX57" s="20"/>
      <c r="MWY57" s="20"/>
      <c r="MWZ57" s="20"/>
      <c r="MXA57" s="20"/>
      <c r="MXB57" s="20"/>
      <c r="MXC57" s="20"/>
      <c r="MXD57" s="20"/>
      <c r="MXE57" s="20"/>
      <c r="MXF57" s="20"/>
      <c r="MXG57" s="20"/>
      <c r="MXH57" s="20"/>
      <c r="MXI57" s="20"/>
      <c r="MXJ57" s="20"/>
      <c r="MXK57" s="20"/>
      <c r="MXL57" s="20"/>
      <c r="MXM57" s="20"/>
      <c r="MXN57" s="20"/>
      <c r="MXO57" s="20"/>
      <c r="MXP57" s="20"/>
      <c r="MXQ57" s="20"/>
      <c r="MXR57" s="20"/>
      <c r="MXS57" s="20"/>
      <c r="MXT57" s="20"/>
      <c r="MXU57" s="20"/>
      <c r="MXV57" s="20"/>
      <c r="MXW57" s="20"/>
      <c r="MXX57" s="20"/>
      <c r="MXY57" s="20"/>
      <c r="MXZ57" s="20"/>
      <c r="MYA57" s="20"/>
      <c r="MYB57" s="20"/>
      <c r="MYC57" s="20"/>
      <c r="MYD57" s="20"/>
      <c r="MYE57" s="20"/>
      <c r="MYF57" s="20"/>
      <c r="MYG57" s="20"/>
      <c r="MYH57" s="20"/>
      <c r="MYI57" s="20"/>
      <c r="MYJ57" s="20"/>
      <c r="MYK57" s="20"/>
      <c r="MYL57" s="20"/>
      <c r="MYM57" s="20"/>
      <c r="MYN57" s="20"/>
      <c r="MYO57" s="20"/>
      <c r="MYP57" s="20"/>
      <c r="MYQ57" s="20"/>
      <c r="MYR57" s="20"/>
      <c r="MYS57" s="20"/>
      <c r="MYT57" s="20"/>
      <c r="MYU57" s="20"/>
      <c r="MYV57" s="20"/>
      <c r="MYW57" s="20"/>
      <c r="MYX57" s="20"/>
      <c r="MYY57" s="20"/>
      <c r="MYZ57" s="20"/>
      <c r="MZA57" s="20"/>
      <c r="MZB57" s="20"/>
      <c r="MZC57" s="20"/>
      <c r="MZD57" s="20"/>
      <c r="MZE57" s="20"/>
      <c r="MZF57" s="20"/>
      <c r="MZG57" s="20"/>
      <c r="MZH57" s="20"/>
      <c r="MZI57" s="20"/>
      <c r="MZJ57" s="20"/>
      <c r="MZK57" s="20"/>
      <c r="MZL57" s="20"/>
      <c r="MZM57" s="20"/>
      <c r="MZN57" s="20"/>
      <c r="MZO57" s="20"/>
      <c r="MZP57" s="20"/>
      <c r="MZQ57" s="20"/>
      <c r="MZR57" s="20"/>
      <c r="MZS57" s="20"/>
      <c r="MZT57" s="20"/>
      <c r="MZU57" s="20"/>
      <c r="MZV57" s="20"/>
      <c r="MZW57" s="20"/>
      <c r="MZX57" s="20"/>
      <c r="MZY57" s="20"/>
      <c r="MZZ57" s="20"/>
      <c r="NAA57" s="20"/>
      <c r="NAB57" s="20"/>
      <c r="NAC57" s="20"/>
      <c r="NAD57" s="20"/>
      <c r="NAE57" s="20"/>
      <c r="NAF57" s="20"/>
      <c r="NAG57" s="20"/>
      <c r="NAH57" s="20"/>
      <c r="NAI57" s="20"/>
      <c r="NAJ57" s="20"/>
      <c r="NAK57" s="20"/>
      <c r="NAL57" s="20"/>
      <c r="NAM57" s="20"/>
      <c r="NAN57" s="20"/>
      <c r="NAO57" s="20"/>
      <c r="NAP57" s="20"/>
      <c r="NAQ57" s="20"/>
      <c r="NAR57" s="20"/>
      <c r="NAS57" s="20"/>
      <c r="NAT57" s="20"/>
      <c r="NAU57" s="20"/>
      <c r="NAV57" s="20"/>
      <c r="NAW57" s="20"/>
      <c r="NAX57" s="20"/>
      <c r="NAY57" s="20"/>
      <c r="NAZ57" s="20"/>
      <c r="NBA57" s="20"/>
      <c r="NBB57" s="20"/>
      <c r="NBC57" s="20"/>
      <c r="NBD57" s="20"/>
      <c r="NBE57" s="20"/>
      <c r="NBF57" s="20"/>
      <c r="NBG57" s="20"/>
      <c r="NBH57" s="20"/>
      <c r="NBI57" s="20"/>
      <c r="NBJ57" s="20"/>
      <c r="NBK57" s="20"/>
      <c r="NBL57" s="20"/>
      <c r="NBM57" s="20"/>
      <c r="NBN57" s="20"/>
      <c r="NBO57" s="20"/>
      <c r="NBP57" s="20"/>
      <c r="NBQ57" s="20"/>
      <c r="NBR57" s="20"/>
      <c r="NBS57" s="20"/>
      <c r="NBT57" s="20"/>
      <c r="NBU57" s="20"/>
      <c r="NBV57" s="20"/>
      <c r="NBW57" s="20"/>
      <c r="NBX57" s="20"/>
      <c r="NBY57" s="20"/>
      <c r="NBZ57" s="20"/>
      <c r="NCA57" s="20"/>
      <c r="NCB57" s="20"/>
      <c r="NCC57" s="20"/>
      <c r="NCD57" s="20"/>
      <c r="NCE57" s="20"/>
      <c r="NCF57" s="20"/>
      <c r="NCG57" s="20"/>
      <c r="NCH57" s="20"/>
      <c r="NCI57" s="20"/>
      <c r="NCJ57" s="20"/>
      <c r="NCK57" s="20"/>
      <c r="NCL57" s="20"/>
      <c r="NCM57" s="20"/>
      <c r="NCN57" s="20"/>
      <c r="NCO57" s="20"/>
      <c r="NCP57" s="20"/>
      <c r="NCQ57" s="20"/>
      <c r="NCR57" s="20"/>
      <c r="NCS57" s="20"/>
      <c r="NCT57" s="20"/>
      <c r="NCU57" s="20"/>
      <c r="NCV57" s="20"/>
      <c r="NCW57" s="20"/>
      <c r="NCX57" s="20"/>
      <c r="NCY57" s="20"/>
      <c r="NCZ57" s="20"/>
      <c r="NDA57" s="20"/>
      <c r="NDB57" s="20"/>
      <c r="NDC57" s="20"/>
      <c r="NDD57" s="20"/>
      <c r="NDE57" s="20"/>
      <c r="NDF57" s="20"/>
      <c r="NDG57" s="20"/>
      <c r="NDH57" s="20"/>
      <c r="NDI57" s="20"/>
      <c r="NDJ57" s="20"/>
      <c r="NDK57" s="20"/>
      <c r="NDL57" s="20"/>
      <c r="NDM57" s="20"/>
      <c r="NDN57" s="20"/>
      <c r="NDO57" s="20"/>
      <c r="NDP57" s="20"/>
      <c r="NDQ57" s="20"/>
      <c r="NDR57" s="20"/>
      <c r="NDS57" s="20"/>
      <c r="NDT57" s="20"/>
      <c r="NDU57" s="20"/>
      <c r="NDV57" s="20"/>
      <c r="NDW57" s="20"/>
      <c r="NDX57" s="20"/>
      <c r="NDY57" s="20"/>
      <c r="NDZ57" s="20"/>
      <c r="NEA57" s="20"/>
      <c r="NEB57" s="20"/>
      <c r="NEC57" s="20"/>
      <c r="NED57" s="20"/>
      <c r="NEE57" s="20"/>
      <c r="NEF57" s="20"/>
      <c r="NEG57" s="20"/>
      <c r="NEH57" s="20"/>
      <c r="NEI57" s="20"/>
      <c r="NEJ57" s="20"/>
      <c r="NEK57" s="20"/>
      <c r="NEL57" s="20"/>
      <c r="NEM57" s="20"/>
      <c r="NEN57" s="20"/>
      <c r="NEO57" s="20"/>
      <c r="NEP57" s="20"/>
      <c r="NEQ57" s="20"/>
      <c r="NER57" s="20"/>
      <c r="NES57" s="20"/>
      <c r="NET57" s="20"/>
      <c r="NEU57" s="20"/>
      <c r="NEV57" s="20"/>
      <c r="NEW57" s="20"/>
      <c r="NEX57" s="20"/>
      <c r="NEY57" s="20"/>
      <c r="NEZ57" s="20"/>
      <c r="NFA57" s="20"/>
      <c r="NFB57" s="20"/>
      <c r="NFC57" s="20"/>
      <c r="NFD57" s="20"/>
      <c r="NFE57" s="20"/>
      <c r="NFF57" s="20"/>
      <c r="NFG57" s="20"/>
      <c r="NFH57" s="20"/>
      <c r="NFI57" s="20"/>
      <c r="NFJ57" s="20"/>
      <c r="NFK57" s="20"/>
      <c r="NFL57" s="20"/>
      <c r="NFM57" s="20"/>
      <c r="NFN57" s="20"/>
      <c r="NFO57" s="20"/>
      <c r="NFP57" s="20"/>
      <c r="NFQ57" s="20"/>
      <c r="NFR57" s="20"/>
      <c r="NFS57" s="20"/>
      <c r="NFT57" s="20"/>
      <c r="NFU57" s="20"/>
      <c r="NFV57" s="20"/>
      <c r="NFW57" s="20"/>
      <c r="NFX57" s="20"/>
      <c r="NFY57" s="20"/>
      <c r="NFZ57" s="20"/>
      <c r="NGA57" s="20"/>
      <c r="NGB57" s="20"/>
      <c r="NGC57" s="20"/>
      <c r="NGD57" s="20"/>
      <c r="NGE57" s="20"/>
      <c r="NGF57" s="20"/>
      <c r="NGG57" s="20"/>
      <c r="NGH57" s="20"/>
      <c r="NGI57" s="20"/>
      <c r="NGJ57" s="20"/>
      <c r="NGK57" s="20"/>
      <c r="NGL57" s="20"/>
      <c r="NGM57" s="20"/>
      <c r="NGN57" s="20"/>
      <c r="NGO57" s="20"/>
      <c r="NGP57" s="20"/>
      <c r="NGQ57" s="20"/>
      <c r="NGR57" s="20"/>
      <c r="NGS57" s="20"/>
      <c r="NGT57" s="20"/>
      <c r="NGU57" s="20"/>
      <c r="NGV57" s="20"/>
      <c r="NGW57" s="20"/>
      <c r="NGX57" s="20"/>
      <c r="NGY57" s="20"/>
      <c r="NGZ57" s="20"/>
      <c r="NHA57" s="20"/>
      <c r="NHB57" s="20"/>
      <c r="NHC57" s="20"/>
      <c r="NHD57" s="20"/>
      <c r="NHE57" s="20"/>
      <c r="NHF57" s="20"/>
      <c r="NHG57" s="20"/>
      <c r="NHH57" s="20"/>
      <c r="NHI57" s="20"/>
      <c r="NHJ57" s="20"/>
      <c r="NHK57" s="20"/>
      <c r="NHL57" s="20"/>
      <c r="NHM57" s="20"/>
      <c r="NHN57" s="20"/>
      <c r="NHO57" s="20"/>
      <c r="NHP57" s="20"/>
      <c r="NHQ57" s="20"/>
      <c r="NHR57" s="20"/>
      <c r="NHS57" s="20"/>
      <c r="NHT57" s="20"/>
      <c r="NHU57" s="20"/>
      <c r="NHV57" s="20"/>
      <c r="NHW57" s="20"/>
      <c r="NHX57" s="20"/>
      <c r="NHY57" s="20"/>
      <c r="NHZ57" s="20"/>
      <c r="NIA57" s="20"/>
      <c r="NIB57" s="20"/>
      <c r="NIC57" s="20"/>
      <c r="NID57" s="20"/>
      <c r="NIE57" s="20"/>
      <c r="NIF57" s="20"/>
      <c r="NIG57" s="20"/>
      <c r="NIH57" s="20"/>
      <c r="NII57" s="20"/>
      <c r="NIJ57" s="20"/>
      <c r="NIK57" s="20"/>
      <c r="NIL57" s="20"/>
      <c r="NIM57" s="20"/>
      <c r="NIN57" s="20"/>
      <c r="NIO57" s="20"/>
      <c r="NIP57" s="20"/>
      <c r="NIQ57" s="20"/>
      <c r="NIR57" s="20"/>
      <c r="NIS57" s="20"/>
      <c r="NIT57" s="20"/>
      <c r="NIU57" s="20"/>
      <c r="NIV57" s="20"/>
      <c r="NIW57" s="20"/>
      <c r="NIX57" s="20"/>
      <c r="NIY57" s="20"/>
      <c r="NIZ57" s="20"/>
      <c r="NJA57" s="20"/>
      <c r="NJB57" s="20"/>
      <c r="NJC57" s="20"/>
      <c r="NJD57" s="20"/>
      <c r="NJE57" s="20"/>
      <c r="NJF57" s="20"/>
      <c r="NJG57" s="20"/>
      <c r="NJH57" s="20"/>
      <c r="NJI57" s="20"/>
      <c r="NJJ57" s="20"/>
      <c r="NJK57" s="20"/>
      <c r="NJL57" s="20"/>
      <c r="NJM57" s="20"/>
      <c r="NJN57" s="20"/>
      <c r="NJO57" s="20"/>
      <c r="NJP57" s="20"/>
      <c r="NJQ57" s="20"/>
      <c r="NJR57" s="20"/>
      <c r="NJS57" s="20"/>
      <c r="NJT57" s="20"/>
      <c r="NJU57" s="20"/>
      <c r="NJV57" s="20"/>
      <c r="NJW57" s="20"/>
      <c r="NJX57" s="20"/>
      <c r="NJY57" s="20"/>
      <c r="NJZ57" s="20"/>
      <c r="NKA57" s="20"/>
      <c r="NKB57" s="20"/>
      <c r="NKC57" s="20"/>
      <c r="NKD57" s="20"/>
      <c r="NKE57" s="20"/>
      <c r="NKF57" s="20"/>
      <c r="NKG57" s="20"/>
      <c r="NKH57" s="20"/>
      <c r="NKI57" s="20"/>
      <c r="NKJ57" s="20"/>
      <c r="NKK57" s="20"/>
      <c r="NKL57" s="20"/>
      <c r="NKM57" s="20"/>
      <c r="NKN57" s="20"/>
      <c r="NKO57" s="20"/>
      <c r="NKP57" s="20"/>
      <c r="NKQ57" s="20"/>
      <c r="NKR57" s="20"/>
      <c r="NKS57" s="20"/>
      <c r="NKT57" s="20"/>
      <c r="NKU57" s="20"/>
      <c r="NKV57" s="20"/>
      <c r="NKW57" s="20"/>
      <c r="NKX57" s="20"/>
      <c r="NKY57" s="20"/>
      <c r="NKZ57" s="20"/>
      <c r="NLA57" s="20"/>
      <c r="NLB57" s="20"/>
      <c r="NLC57" s="20"/>
      <c r="NLD57" s="20"/>
      <c r="NLE57" s="20"/>
      <c r="NLF57" s="20"/>
      <c r="NLG57" s="20"/>
      <c r="NLH57" s="20"/>
      <c r="NLI57" s="20"/>
      <c r="NLJ57" s="20"/>
      <c r="NLK57" s="20"/>
      <c r="NLL57" s="20"/>
      <c r="NLM57" s="20"/>
      <c r="NLN57" s="20"/>
      <c r="NLO57" s="20"/>
      <c r="NLP57" s="20"/>
      <c r="NLQ57" s="20"/>
      <c r="NLR57" s="20"/>
      <c r="NLS57" s="20"/>
      <c r="NLT57" s="20"/>
      <c r="NLU57" s="20"/>
      <c r="NLV57" s="20"/>
      <c r="NLW57" s="20"/>
      <c r="NLX57" s="20"/>
      <c r="NLY57" s="20"/>
      <c r="NLZ57" s="20"/>
      <c r="NMA57" s="20"/>
      <c r="NMB57" s="20"/>
      <c r="NMC57" s="20"/>
      <c r="NMD57" s="20"/>
      <c r="NME57" s="20"/>
      <c r="NMF57" s="20"/>
      <c r="NMG57" s="20"/>
      <c r="NMH57" s="20"/>
      <c r="NMI57" s="20"/>
      <c r="NMJ57" s="20"/>
      <c r="NMK57" s="20"/>
      <c r="NML57" s="20"/>
      <c r="NMM57" s="20"/>
      <c r="NMN57" s="20"/>
      <c r="NMO57" s="20"/>
      <c r="NMP57" s="20"/>
      <c r="NMQ57" s="20"/>
      <c r="NMR57" s="20"/>
      <c r="NMS57" s="20"/>
      <c r="NMT57" s="20"/>
      <c r="NMU57" s="20"/>
      <c r="NMV57" s="20"/>
      <c r="NMW57" s="20"/>
      <c r="NMX57" s="20"/>
      <c r="NMY57" s="20"/>
      <c r="NMZ57" s="20"/>
      <c r="NNA57" s="20"/>
      <c r="NNB57" s="20"/>
      <c r="NNC57" s="20"/>
      <c r="NND57" s="20"/>
      <c r="NNE57" s="20"/>
      <c r="NNF57" s="20"/>
      <c r="NNG57" s="20"/>
      <c r="NNH57" s="20"/>
      <c r="NNI57" s="20"/>
      <c r="NNJ57" s="20"/>
      <c r="NNK57" s="20"/>
      <c r="NNL57" s="20"/>
      <c r="NNM57" s="20"/>
      <c r="NNN57" s="20"/>
      <c r="NNO57" s="20"/>
      <c r="NNP57" s="20"/>
      <c r="NNQ57" s="20"/>
      <c r="NNR57" s="20"/>
      <c r="NNS57" s="20"/>
      <c r="NNT57" s="20"/>
      <c r="NNU57" s="20"/>
      <c r="NNV57" s="20"/>
      <c r="NNW57" s="20"/>
      <c r="NNX57" s="20"/>
      <c r="NNY57" s="20"/>
      <c r="NNZ57" s="20"/>
      <c r="NOA57" s="20"/>
      <c r="NOB57" s="20"/>
      <c r="NOC57" s="20"/>
      <c r="NOD57" s="20"/>
      <c r="NOE57" s="20"/>
      <c r="NOF57" s="20"/>
      <c r="NOG57" s="20"/>
      <c r="NOH57" s="20"/>
      <c r="NOI57" s="20"/>
      <c r="NOJ57" s="20"/>
      <c r="NOK57" s="20"/>
      <c r="NOL57" s="20"/>
      <c r="NOM57" s="20"/>
      <c r="NON57" s="20"/>
      <c r="NOO57" s="20"/>
      <c r="NOP57" s="20"/>
      <c r="NOQ57" s="20"/>
      <c r="NOR57" s="20"/>
      <c r="NOS57" s="20"/>
      <c r="NOT57" s="20"/>
      <c r="NOU57" s="20"/>
      <c r="NOV57" s="20"/>
      <c r="NOW57" s="20"/>
      <c r="NOX57" s="20"/>
      <c r="NOY57" s="20"/>
      <c r="NOZ57" s="20"/>
      <c r="NPA57" s="20"/>
      <c r="NPB57" s="20"/>
      <c r="NPC57" s="20"/>
      <c r="NPD57" s="20"/>
      <c r="NPE57" s="20"/>
      <c r="NPF57" s="20"/>
      <c r="NPG57" s="20"/>
      <c r="NPH57" s="20"/>
      <c r="NPI57" s="20"/>
      <c r="NPJ57" s="20"/>
      <c r="NPK57" s="20"/>
      <c r="NPL57" s="20"/>
      <c r="NPM57" s="20"/>
      <c r="NPN57" s="20"/>
      <c r="NPO57" s="20"/>
      <c r="NPP57" s="20"/>
      <c r="NPQ57" s="20"/>
      <c r="NPR57" s="20"/>
      <c r="NPS57" s="20"/>
      <c r="NPT57" s="20"/>
      <c r="NPU57" s="20"/>
      <c r="NPV57" s="20"/>
      <c r="NPW57" s="20"/>
      <c r="NPX57" s="20"/>
      <c r="NPY57" s="20"/>
      <c r="NPZ57" s="20"/>
      <c r="NQA57" s="20"/>
      <c r="NQB57" s="20"/>
      <c r="NQC57" s="20"/>
      <c r="NQD57" s="20"/>
      <c r="NQE57" s="20"/>
      <c r="NQF57" s="20"/>
      <c r="NQG57" s="20"/>
      <c r="NQH57" s="20"/>
      <c r="NQI57" s="20"/>
      <c r="NQJ57" s="20"/>
      <c r="NQK57" s="20"/>
      <c r="NQL57" s="20"/>
      <c r="NQM57" s="20"/>
      <c r="NQN57" s="20"/>
      <c r="NQO57" s="20"/>
      <c r="NQP57" s="20"/>
      <c r="NQQ57" s="20"/>
      <c r="NQR57" s="20"/>
      <c r="NQS57" s="20"/>
      <c r="NQT57" s="20"/>
      <c r="NQU57" s="20"/>
      <c r="NQV57" s="20"/>
      <c r="NQW57" s="20"/>
      <c r="NQX57" s="20"/>
      <c r="NQY57" s="20"/>
      <c r="NQZ57" s="20"/>
      <c r="NRA57" s="20"/>
      <c r="NRB57" s="20"/>
      <c r="NRC57" s="20"/>
      <c r="NRD57" s="20"/>
      <c r="NRE57" s="20"/>
      <c r="NRF57" s="20"/>
      <c r="NRG57" s="20"/>
      <c r="NRH57" s="20"/>
      <c r="NRI57" s="20"/>
      <c r="NRJ57" s="20"/>
      <c r="NRK57" s="20"/>
      <c r="NRL57" s="20"/>
      <c r="NRM57" s="20"/>
      <c r="NRN57" s="20"/>
      <c r="NRO57" s="20"/>
      <c r="NRP57" s="20"/>
      <c r="NRQ57" s="20"/>
      <c r="NRR57" s="20"/>
      <c r="NRS57" s="20"/>
      <c r="NRT57" s="20"/>
      <c r="NRU57" s="20"/>
      <c r="NRV57" s="20"/>
      <c r="NRW57" s="20"/>
      <c r="NRX57" s="20"/>
      <c r="NRY57" s="20"/>
      <c r="NRZ57" s="20"/>
      <c r="NSA57" s="20"/>
      <c r="NSB57" s="20"/>
      <c r="NSC57" s="20"/>
      <c r="NSD57" s="20"/>
      <c r="NSE57" s="20"/>
      <c r="NSF57" s="20"/>
      <c r="NSG57" s="20"/>
      <c r="NSH57" s="20"/>
      <c r="NSI57" s="20"/>
      <c r="NSJ57" s="20"/>
      <c r="NSK57" s="20"/>
      <c r="NSL57" s="20"/>
      <c r="NSM57" s="20"/>
      <c r="NSN57" s="20"/>
      <c r="NSO57" s="20"/>
      <c r="NSP57" s="20"/>
      <c r="NSQ57" s="20"/>
      <c r="NSR57" s="20"/>
      <c r="NSS57" s="20"/>
      <c r="NST57" s="20"/>
      <c r="NSU57" s="20"/>
      <c r="NSV57" s="20"/>
      <c r="NSW57" s="20"/>
      <c r="NSX57" s="20"/>
      <c r="NSY57" s="20"/>
      <c r="NSZ57" s="20"/>
      <c r="NTA57" s="20"/>
      <c r="NTB57" s="20"/>
      <c r="NTC57" s="20"/>
      <c r="NTD57" s="20"/>
      <c r="NTE57" s="20"/>
      <c r="NTF57" s="20"/>
      <c r="NTG57" s="20"/>
      <c r="NTH57" s="20"/>
      <c r="NTI57" s="20"/>
      <c r="NTJ57" s="20"/>
      <c r="NTK57" s="20"/>
      <c r="NTL57" s="20"/>
      <c r="NTM57" s="20"/>
      <c r="NTN57" s="20"/>
      <c r="NTO57" s="20"/>
      <c r="NTP57" s="20"/>
      <c r="NTQ57" s="20"/>
      <c r="NTR57" s="20"/>
      <c r="NTS57" s="20"/>
      <c r="NTT57" s="20"/>
      <c r="NTU57" s="20"/>
      <c r="NTV57" s="20"/>
      <c r="NTW57" s="20"/>
      <c r="NTX57" s="20"/>
      <c r="NTY57" s="20"/>
      <c r="NTZ57" s="20"/>
      <c r="NUA57" s="20"/>
      <c r="NUB57" s="20"/>
      <c r="NUC57" s="20"/>
      <c r="NUD57" s="20"/>
      <c r="NUE57" s="20"/>
      <c r="NUF57" s="20"/>
      <c r="NUG57" s="20"/>
      <c r="NUH57" s="20"/>
      <c r="NUI57" s="20"/>
      <c r="NUJ57" s="20"/>
      <c r="NUK57" s="20"/>
      <c r="NUL57" s="20"/>
      <c r="NUM57" s="20"/>
      <c r="NUN57" s="20"/>
      <c r="NUO57" s="20"/>
      <c r="NUP57" s="20"/>
      <c r="NUQ57" s="20"/>
      <c r="NUR57" s="20"/>
      <c r="NUS57" s="20"/>
      <c r="NUT57" s="20"/>
      <c r="NUU57" s="20"/>
      <c r="NUV57" s="20"/>
      <c r="NUW57" s="20"/>
      <c r="NUX57" s="20"/>
      <c r="NUY57" s="20"/>
      <c r="NUZ57" s="20"/>
      <c r="NVA57" s="20"/>
      <c r="NVB57" s="20"/>
      <c r="NVC57" s="20"/>
      <c r="NVD57" s="20"/>
      <c r="NVE57" s="20"/>
      <c r="NVF57" s="20"/>
      <c r="NVG57" s="20"/>
      <c r="NVH57" s="20"/>
      <c r="NVI57" s="20"/>
      <c r="NVJ57" s="20"/>
      <c r="NVK57" s="20"/>
      <c r="NVL57" s="20"/>
      <c r="NVM57" s="20"/>
      <c r="NVN57" s="20"/>
      <c r="NVO57" s="20"/>
      <c r="NVP57" s="20"/>
      <c r="NVQ57" s="20"/>
      <c r="NVR57" s="20"/>
      <c r="NVS57" s="20"/>
      <c r="NVT57" s="20"/>
      <c r="NVU57" s="20"/>
      <c r="NVV57" s="20"/>
      <c r="NVW57" s="20"/>
      <c r="NVX57" s="20"/>
      <c r="NVY57" s="20"/>
      <c r="NVZ57" s="20"/>
      <c r="NWA57" s="20"/>
      <c r="NWB57" s="20"/>
      <c r="NWC57" s="20"/>
      <c r="NWD57" s="20"/>
      <c r="NWE57" s="20"/>
      <c r="NWF57" s="20"/>
      <c r="NWG57" s="20"/>
      <c r="NWH57" s="20"/>
      <c r="NWI57" s="20"/>
      <c r="NWJ57" s="20"/>
      <c r="NWK57" s="20"/>
      <c r="NWL57" s="20"/>
      <c r="NWM57" s="20"/>
      <c r="NWN57" s="20"/>
      <c r="NWO57" s="20"/>
      <c r="NWP57" s="20"/>
      <c r="NWQ57" s="20"/>
      <c r="NWR57" s="20"/>
      <c r="NWS57" s="20"/>
      <c r="NWT57" s="20"/>
      <c r="NWU57" s="20"/>
      <c r="NWV57" s="20"/>
      <c r="NWW57" s="20"/>
      <c r="NWX57" s="20"/>
      <c r="NWY57" s="20"/>
      <c r="NWZ57" s="20"/>
      <c r="NXA57" s="20"/>
      <c r="NXB57" s="20"/>
      <c r="NXC57" s="20"/>
      <c r="NXD57" s="20"/>
      <c r="NXE57" s="20"/>
      <c r="NXF57" s="20"/>
      <c r="NXG57" s="20"/>
      <c r="NXH57" s="20"/>
      <c r="NXI57" s="20"/>
      <c r="NXJ57" s="20"/>
      <c r="NXK57" s="20"/>
      <c r="NXL57" s="20"/>
      <c r="NXM57" s="20"/>
      <c r="NXN57" s="20"/>
      <c r="NXO57" s="20"/>
      <c r="NXP57" s="20"/>
      <c r="NXQ57" s="20"/>
      <c r="NXR57" s="20"/>
      <c r="NXS57" s="20"/>
      <c r="NXT57" s="20"/>
      <c r="NXU57" s="20"/>
      <c r="NXV57" s="20"/>
      <c r="NXW57" s="20"/>
      <c r="NXX57" s="20"/>
      <c r="NXY57" s="20"/>
      <c r="NXZ57" s="20"/>
      <c r="NYA57" s="20"/>
      <c r="NYB57" s="20"/>
      <c r="NYC57" s="20"/>
      <c r="NYD57" s="20"/>
      <c r="NYE57" s="20"/>
      <c r="NYF57" s="20"/>
      <c r="NYG57" s="20"/>
      <c r="NYH57" s="20"/>
      <c r="NYI57" s="20"/>
      <c r="NYJ57" s="20"/>
      <c r="NYK57" s="20"/>
      <c r="NYL57" s="20"/>
      <c r="NYM57" s="20"/>
      <c r="NYN57" s="20"/>
      <c r="NYO57" s="20"/>
      <c r="NYP57" s="20"/>
      <c r="NYQ57" s="20"/>
      <c r="NYR57" s="20"/>
      <c r="NYS57" s="20"/>
      <c r="NYT57" s="20"/>
      <c r="NYU57" s="20"/>
      <c r="NYV57" s="20"/>
      <c r="NYW57" s="20"/>
      <c r="NYX57" s="20"/>
      <c r="NYY57" s="20"/>
      <c r="NYZ57" s="20"/>
      <c r="NZA57" s="20"/>
      <c r="NZB57" s="20"/>
      <c r="NZC57" s="20"/>
      <c r="NZD57" s="20"/>
      <c r="NZE57" s="20"/>
      <c r="NZF57" s="20"/>
      <c r="NZG57" s="20"/>
      <c r="NZH57" s="20"/>
      <c r="NZI57" s="20"/>
      <c r="NZJ57" s="20"/>
      <c r="NZK57" s="20"/>
      <c r="NZL57" s="20"/>
      <c r="NZM57" s="20"/>
      <c r="NZN57" s="20"/>
      <c r="NZO57" s="20"/>
      <c r="NZP57" s="20"/>
      <c r="NZQ57" s="20"/>
      <c r="NZR57" s="20"/>
      <c r="NZS57" s="20"/>
      <c r="NZT57" s="20"/>
      <c r="NZU57" s="20"/>
      <c r="NZV57" s="20"/>
      <c r="NZW57" s="20"/>
      <c r="NZX57" s="20"/>
      <c r="NZY57" s="20"/>
      <c r="NZZ57" s="20"/>
      <c r="OAA57" s="20"/>
      <c r="OAB57" s="20"/>
      <c r="OAC57" s="20"/>
      <c r="OAD57" s="20"/>
      <c r="OAE57" s="20"/>
      <c r="OAF57" s="20"/>
      <c r="OAG57" s="20"/>
      <c r="OAH57" s="20"/>
      <c r="OAI57" s="20"/>
      <c r="OAJ57" s="20"/>
      <c r="OAK57" s="20"/>
      <c r="OAL57" s="20"/>
      <c r="OAM57" s="20"/>
      <c r="OAN57" s="20"/>
      <c r="OAO57" s="20"/>
      <c r="OAP57" s="20"/>
      <c r="OAQ57" s="20"/>
      <c r="OAR57" s="20"/>
      <c r="OAS57" s="20"/>
      <c r="OAT57" s="20"/>
      <c r="OAU57" s="20"/>
      <c r="OAV57" s="20"/>
      <c r="OAW57" s="20"/>
      <c r="OAX57" s="20"/>
      <c r="OAY57" s="20"/>
      <c r="OAZ57" s="20"/>
      <c r="OBA57" s="20"/>
      <c r="OBB57" s="20"/>
      <c r="OBC57" s="20"/>
      <c r="OBD57" s="20"/>
      <c r="OBE57" s="20"/>
      <c r="OBF57" s="20"/>
      <c r="OBG57" s="20"/>
      <c r="OBH57" s="20"/>
      <c r="OBI57" s="20"/>
      <c r="OBJ57" s="20"/>
      <c r="OBK57" s="20"/>
      <c r="OBL57" s="20"/>
      <c r="OBM57" s="20"/>
      <c r="OBN57" s="20"/>
      <c r="OBO57" s="20"/>
      <c r="OBP57" s="20"/>
      <c r="OBQ57" s="20"/>
      <c r="OBR57" s="20"/>
      <c r="OBS57" s="20"/>
      <c r="OBT57" s="20"/>
      <c r="OBU57" s="20"/>
      <c r="OBV57" s="20"/>
      <c r="OBW57" s="20"/>
      <c r="OBX57" s="20"/>
      <c r="OBY57" s="20"/>
      <c r="OBZ57" s="20"/>
      <c r="OCA57" s="20"/>
      <c r="OCB57" s="20"/>
      <c r="OCC57" s="20"/>
      <c r="OCD57" s="20"/>
      <c r="OCE57" s="20"/>
      <c r="OCF57" s="20"/>
      <c r="OCG57" s="20"/>
      <c r="OCH57" s="20"/>
      <c r="OCI57" s="20"/>
      <c r="OCJ57" s="20"/>
      <c r="OCK57" s="20"/>
      <c r="OCL57" s="20"/>
      <c r="OCM57" s="20"/>
      <c r="OCN57" s="20"/>
      <c r="OCO57" s="20"/>
      <c r="OCP57" s="20"/>
      <c r="OCQ57" s="20"/>
      <c r="OCR57" s="20"/>
      <c r="OCS57" s="20"/>
      <c r="OCT57" s="20"/>
      <c r="OCU57" s="20"/>
      <c r="OCV57" s="20"/>
      <c r="OCW57" s="20"/>
      <c r="OCX57" s="20"/>
      <c r="OCY57" s="20"/>
      <c r="OCZ57" s="20"/>
      <c r="ODA57" s="20"/>
      <c r="ODB57" s="20"/>
      <c r="ODC57" s="20"/>
      <c r="ODD57" s="20"/>
      <c r="ODE57" s="20"/>
      <c r="ODF57" s="20"/>
      <c r="ODG57" s="20"/>
      <c r="ODH57" s="20"/>
      <c r="ODI57" s="20"/>
      <c r="ODJ57" s="20"/>
      <c r="ODK57" s="20"/>
      <c r="ODL57" s="20"/>
      <c r="ODM57" s="20"/>
      <c r="ODN57" s="20"/>
      <c r="ODO57" s="20"/>
      <c r="ODP57" s="20"/>
      <c r="ODQ57" s="20"/>
      <c r="ODR57" s="20"/>
      <c r="ODS57" s="20"/>
      <c r="ODT57" s="20"/>
      <c r="ODU57" s="20"/>
      <c r="ODV57" s="20"/>
      <c r="ODW57" s="20"/>
      <c r="ODX57" s="20"/>
      <c r="ODY57" s="20"/>
      <c r="ODZ57" s="20"/>
      <c r="OEA57" s="20"/>
      <c r="OEB57" s="20"/>
      <c r="OEC57" s="20"/>
      <c r="OED57" s="20"/>
      <c r="OEE57" s="20"/>
      <c r="OEF57" s="20"/>
      <c r="OEG57" s="20"/>
      <c r="OEH57" s="20"/>
      <c r="OEI57" s="20"/>
      <c r="OEJ57" s="20"/>
      <c r="OEK57" s="20"/>
      <c r="OEL57" s="20"/>
      <c r="OEM57" s="20"/>
      <c r="OEN57" s="20"/>
      <c r="OEO57" s="20"/>
      <c r="OEP57" s="20"/>
      <c r="OEQ57" s="20"/>
      <c r="OER57" s="20"/>
      <c r="OES57" s="20"/>
      <c r="OET57" s="20"/>
      <c r="OEU57" s="20"/>
      <c r="OEV57" s="20"/>
      <c r="OEW57" s="20"/>
      <c r="OEX57" s="20"/>
      <c r="OEY57" s="20"/>
      <c r="OEZ57" s="20"/>
      <c r="OFA57" s="20"/>
      <c r="OFB57" s="20"/>
      <c r="OFC57" s="20"/>
      <c r="OFD57" s="20"/>
      <c r="OFE57" s="20"/>
      <c r="OFF57" s="20"/>
      <c r="OFG57" s="20"/>
      <c r="OFH57" s="20"/>
      <c r="OFI57" s="20"/>
      <c r="OFJ57" s="20"/>
      <c r="OFK57" s="20"/>
      <c r="OFL57" s="20"/>
      <c r="OFM57" s="20"/>
      <c r="OFN57" s="20"/>
      <c r="OFO57" s="20"/>
      <c r="OFP57" s="20"/>
      <c r="OFQ57" s="20"/>
      <c r="OFR57" s="20"/>
      <c r="OFS57" s="20"/>
      <c r="OFT57" s="20"/>
      <c r="OFU57" s="20"/>
      <c r="OFV57" s="20"/>
      <c r="OFW57" s="20"/>
      <c r="OFX57" s="20"/>
      <c r="OFY57" s="20"/>
      <c r="OFZ57" s="20"/>
      <c r="OGA57" s="20"/>
      <c r="OGB57" s="20"/>
      <c r="OGC57" s="20"/>
      <c r="OGD57" s="20"/>
      <c r="OGE57" s="20"/>
      <c r="OGF57" s="20"/>
      <c r="OGG57" s="20"/>
      <c r="OGH57" s="20"/>
      <c r="OGI57" s="20"/>
      <c r="OGJ57" s="20"/>
      <c r="OGK57" s="20"/>
      <c r="OGL57" s="20"/>
      <c r="OGM57" s="20"/>
      <c r="OGN57" s="20"/>
      <c r="OGO57" s="20"/>
      <c r="OGP57" s="20"/>
      <c r="OGQ57" s="20"/>
      <c r="OGR57" s="20"/>
      <c r="OGS57" s="20"/>
      <c r="OGT57" s="20"/>
      <c r="OGU57" s="20"/>
      <c r="OGV57" s="20"/>
      <c r="OGW57" s="20"/>
      <c r="OGX57" s="20"/>
      <c r="OGY57" s="20"/>
      <c r="OGZ57" s="20"/>
      <c r="OHA57" s="20"/>
      <c r="OHB57" s="20"/>
      <c r="OHC57" s="20"/>
      <c r="OHD57" s="20"/>
      <c r="OHE57" s="20"/>
      <c r="OHF57" s="20"/>
      <c r="OHG57" s="20"/>
      <c r="OHH57" s="20"/>
      <c r="OHI57" s="20"/>
      <c r="OHJ57" s="20"/>
      <c r="OHK57" s="20"/>
      <c r="OHL57" s="20"/>
      <c r="OHM57" s="20"/>
      <c r="OHN57" s="20"/>
      <c r="OHO57" s="20"/>
      <c r="OHP57" s="20"/>
      <c r="OHQ57" s="20"/>
      <c r="OHR57" s="20"/>
      <c r="OHS57" s="20"/>
      <c r="OHT57" s="20"/>
      <c r="OHU57" s="20"/>
      <c r="OHV57" s="20"/>
      <c r="OHW57" s="20"/>
      <c r="OHX57" s="20"/>
      <c r="OHY57" s="20"/>
      <c r="OHZ57" s="20"/>
      <c r="OIA57" s="20"/>
      <c r="OIB57" s="20"/>
      <c r="OIC57" s="20"/>
      <c r="OID57" s="20"/>
      <c r="OIE57" s="20"/>
      <c r="OIF57" s="20"/>
      <c r="OIG57" s="20"/>
      <c r="OIH57" s="20"/>
      <c r="OII57" s="20"/>
      <c r="OIJ57" s="20"/>
      <c r="OIK57" s="20"/>
      <c r="OIL57" s="20"/>
      <c r="OIM57" s="20"/>
      <c r="OIN57" s="20"/>
      <c r="OIO57" s="20"/>
      <c r="OIP57" s="20"/>
      <c r="OIQ57" s="20"/>
      <c r="OIR57" s="20"/>
      <c r="OIS57" s="20"/>
      <c r="OIT57" s="20"/>
      <c r="OIU57" s="20"/>
      <c r="OIV57" s="20"/>
      <c r="OIW57" s="20"/>
      <c r="OIX57" s="20"/>
      <c r="OIY57" s="20"/>
      <c r="OIZ57" s="20"/>
      <c r="OJA57" s="20"/>
      <c r="OJB57" s="20"/>
      <c r="OJC57" s="20"/>
      <c r="OJD57" s="20"/>
      <c r="OJE57" s="20"/>
      <c r="OJF57" s="20"/>
      <c r="OJG57" s="20"/>
      <c r="OJH57" s="20"/>
      <c r="OJI57" s="20"/>
      <c r="OJJ57" s="20"/>
      <c r="OJK57" s="20"/>
      <c r="OJL57" s="20"/>
      <c r="OJM57" s="20"/>
      <c r="OJN57" s="20"/>
      <c r="OJO57" s="20"/>
      <c r="OJP57" s="20"/>
      <c r="OJQ57" s="20"/>
      <c r="OJR57" s="20"/>
      <c r="OJS57" s="20"/>
      <c r="OJT57" s="20"/>
      <c r="OJU57" s="20"/>
      <c r="OJV57" s="20"/>
      <c r="OJW57" s="20"/>
      <c r="OJX57" s="20"/>
      <c r="OJY57" s="20"/>
      <c r="OJZ57" s="20"/>
      <c r="OKA57" s="20"/>
      <c r="OKB57" s="20"/>
      <c r="OKC57" s="20"/>
      <c r="OKD57" s="20"/>
      <c r="OKE57" s="20"/>
      <c r="OKF57" s="20"/>
      <c r="OKG57" s="20"/>
      <c r="OKH57" s="20"/>
      <c r="OKI57" s="20"/>
      <c r="OKJ57" s="20"/>
      <c r="OKK57" s="20"/>
      <c r="OKL57" s="20"/>
      <c r="OKM57" s="20"/>
      <c r="OKN57" s="20"/>
      <c r="OKO57" s="20"/>
      <c r="OKP57" s="20"/>
      <c r="OKQ57" s="20"/>
      <c r="OKR57" s="20"/>
      <c r="OKS57" s="20"/>
      <c r="OKT57" s="20"/>
      <c r="OKU57" s="20"/>
      <c r="OKV57" s="20"/>
      <c r="OKW57" s="20"/>
      <c r="OKX57" s="20"/>
      <c r="OKY57" s="20"/>
      <c r="OKZ57" s="20"/>
      <c r="OLA57" s="20"/>
      <c r="OLB57" s="20"/>
      <c r="OLC57" s="20"/>
      <c r="OLD57" s="20"/>
      <c r="OLE57" s="20"/>
      <c r="OLF57" s="20"/>
      <c r="OLG57" s="20"/>
      <c r="OLH57" s="20"/>
      <c r="OLI57" s="20"/>
      <c r="OLJ57" s="20"/>
      <c r="OLK57" s="20"/>
      <c r="OLL57" s="20"/>
      <c r="OLM57" s="20"/>
      <c r="OLN57" s="20"/>
      <c r="OLO57" s="20"/>
      <c r="OLP57" s="20"/>
      <c r="OLQ57" s="20"/>
      <c r="OLR57" s="20"/>
      <c r="OLS57" s="20"/>
      <c r="OLT57" s="20"/>
      <c r="OLU57" s="20"/>
      <c r="OLV57" s="20"/>
      <c r="OLW57" s="20"/>
      <c r="OLX57" s="20"/>
      <c r="OLY57" s="20"/>
      <c r="OLZ57" s="20"/>
      <c r="OMA57" s="20"/>
      <c r="OMB57" s="20"/>
      <c r="OMC57" s="20"/>
      <c r="OMD57" s="20"/>
      <c r="OME57" s="20"/>
      <c r="OMF57" s="20"/>
      <c r="OMG57" s="20"/>
      <c r="OMH57" s="20"/>
      <c r="OMI57" s="20"/>
      <c r="OMJ57" s="20"/>
      <c r="OMK57" s="20"/>
      <c r="OML57" s="20"/>
      <c r="OMM57" s="20"/>
      <c r="OMN57" s="20"/>
      <c r="OMO57" s="20"/>
      <c r="OMP57" s="20"/>
      <c r="OMQ57" s="20"/>
      <c r="OMR57" s="20"/>
      <c r="OMS57" s="20"/>
      <c r="OMT57" s="20"/>
      <c r="OMU57" s="20"/>
      <c r="OMV57" s="20"/>
      <c r="OMW57" s="20"/>
      <c r="OMX57" s="20"/>
      <c r="OMY57" s="20"/>
      <c r="OMZ57" s="20"/>
      <c r="ONA57" s="20"/>
      <c r="ONB57" s="20"/>
      <c r="ONC57" s="20"/>
      <c r="OND57" s="20"/>
      <c r="ONE57" s="20"/>
      <c r="ONF57" s="20"/>
      <c r="ONG57" s="20"/>
      <c r="ONH57" s="20"/>
      <c r="ONI57" s="20"/>
      <c r="ONJ57" s="20"/>
      <c r="ONK57" s="20"/>
      <c r="ONL57" s="20"/>
      <c r="ONM57" s="20"/>
      <c r="ONN57" s="20"/>
      <c r="ONO57" s="20"/>
      <c r="ONP57" s="20"/>
      <c r="ONQ57" s="20"/>
      <c r="ONR57" s="20"/>
      <c r="ONS57" s="20"/>
      <c r="ONT57" s="20"/>
      <c r="ONU57" s="20"/>
      <c r="ONV57" s="20"/>
      <c r="ONW57" s="20"/>
      <c r="ONX57" s="20"/>
      <c r="ONY57" s="20"/>
      <c r="ONZ57" s="20"/>
      <c r="OOA57" s="20"/>
      <c r="OOB57" s="20"/>
      <c r="OOC57" s="20"/>
      <c r="OOD57" s="20"/>
      <c r="OOE57" s="20"/>
      <c r="OOF57" s="20"/>
      <c r="OOG57" s="20"/>
      <c r="OOH57" s="20"/>
      <c r="OOI57" s="20"/>
      <c r="OOJ57" s="20"/>
      <c r="OOK57" s="20"/>
      <c r="OOL57" s="20"/>
      <c r="OOM57" s="20"/>
      <c r="OON57" s="20"/>
      <c r="OOO57" s="20"/>
      <c r="OOP57" s="20"/>
      <c r="OOQ57" s="20"/>
      <c r="OOR57" s="20"/>
      <c r="OOS57" s="20"/>
      <c r="OOT57" s="20"/>
      <c r="OOU57" s="20"/>
      <c r="OOV57" s="20"/>
      <c r="OOW57" s="20"/>
      <c r="OOX57" s="20"/>
      <c r="OOY57" s="20"/>
      <c r="OOZ57" s="20"/>
      <c r="OPA57" s="20"/>
      <c r="OPB57" s="20"/>
      <c r="OPC57" s="20"/>
      <c r="OPD57" s="20"/>
      <c r="OPE57" s="20"/>
      <c r="OPF57" s="20"/>
      <c r="OPG57" s="20"/>
      <c r="OPH57" s="20"/>
      <c r="OPI57" s="20"/>
      <c r="OPJ57" s="20"/>
      <c r="OPK57" s="20"/>
      <c r="OPL57" s="20"/>
      <c r="OPM57" s="20"/>
      <c r="OPN57" s="20"/>
      <c r="OPO57" s="20"/>
      <c r="OPP57" s="20"/>
      <c r="OPQ57" s="20"/>
      <c r="OPR57" s="20"/>
      <c r="OPS57" s="20"/>
      <c r="OPT57" s="20"/>
      <c r="OPU57" s="20"/>
      <c r="OPV57" s="20"/>
      <c r="OPW57" s="20"/>
      <c r="OPX57" s="20"/>
      <c r="OPY57" s="20"/>
      <c r="OPZ57" s="20"/>
      <c r="OQA57" s="20"/>
      <c r="OQB57" s="20"/>
      <c r="OQC57" s="20"/>
      <c r="OQD57" s="20"/>
      <c r="OQE57" s="20"/>
      <c r="OQF57" s="20"/>
      <c r="OQG57" s="20"/>
      <c r="OQH57" s="20"/>
      <c r="OQI57" s="20"/>
      <c r="OQJ57" s="20"/>
      <c r="OQK57" s="20"/>
      <c r="OQL57" s="20"/>
      <c r="OQM57" s="20"/>
      <c r="OQN57" s="20"/>
      <c r="OQO57" s="20"/>
      <c r="OQP57" s="20"/>
      <c r="OQQ57" s="20"/>
      <c r="OQR57" s="20"/>
      <c r="OQS57" s="20"/>
      <c r="OQT57" s="20"/>
      <c r="OQU57" s="20"/>
      <c r="OQV57" s="20"/>
      <c r="OQW57" s="20"/>
      <c r="OQX57" s="20"/>
      <c r="OQY57" s="20"/>
      <c r="OQZ57" s="20"/>
      <c r="ORA57" s="20"/>
      <c r="ORB57" s="20"/>
      <c r="ORC57" s="20"/>
      <c r="ORD57" s="20"/>
      <c r="ORE57" s="20"/>
      <c r="ORF57" s="20"/>
      <c r="ORG57" s="20"/>
      <c r="ORH57" s="20"/>
      <c r="ORI57" s="20"/>
      <c r="ORJ57" s="20"/>
      <c r="ORK57" s="20"/>
      <c r="ORL57" s="20"/>
      <c r="ORM57" s="20"/>
      <c r="ORN57" s="20"/>
      <c r="ORO57" s="20"/>
      <c r="ORP57" s="20"/>
      <c r="ORQ57" s="20"/>
      <c r="ORR57" s="20"/>
      <c r="ORS57" s="20"/>
      <c r="ORT57" s="20"/>
      <c r="ORU57" s="20"/>
      <c r="ORV57" s="20"/>
      <c r="ORW57" s="20"/>
      <c r="ORX57" s="20"/>
      <c r="ORY57" s="20"/>
      <c r="ORZ57" s="20"/>
      <c r="OSA57" s="20"/>
      <c r="OSB57" s="20"/>
      <c r="OSC57" s="20"/>
      <c r="OSD57" s="20"/>
      <c r="OSE57" s="20"/>
      <c r="OSF57" s="20"/>
      <c r="OSG57" s="20"/>
      <c r="OSH57" s="20"/>
      <c r="OSI57" s="20"/>
      <c r="OSJ57" s="20"/>
      <c r="OSK57" s="20"/>
      <c r="OSL57" s="20"/>
      <c r="OSM57" s="20"/>
      <c r="OSN57" s="20"/>
      <c r="OSO57" s="20"/>
      <c r="OSP57" s="20"/>
      <c r="OSQ57" s="20"/>
      <c r="OSR57" s="20"/>
      <c r="OSS57" s="20"/>
      <c r="OST57" s="20"/>
      <c r="OSU57" s="20"/>
      <c r="OSV57" s="20"/>
      <c r="OSW57" s="20"/>
      <c r="OSX57" s="20"/>
      <c r="OSY57" s="20"/>
      <c r="OSZ57" s="20"/>
      <c r="OTA57" s="20"/>
      <c r="OTB57" s="20"/>
      <c r="OTC57" s="20"/>
      <c r="OTD57" s="20"/>
      <c r="OTE57" s="20"/>
      <c r="OTF57" s="20"/>
      <c r="OTG57" s="20"/>
      <c r="OTH57" s="20"/>
      <c r="OTI57" s="20"/>
      <c r="OTJ57" s="20"/>
      <c r="OTK57" s="20"/>
      <c r="OTL57" s="20"/>
      <c r="OTM57" s="20"/>
      <c r="OTN57" s="20"/>
      <c r="OTO57" s="20"/>
      <c r="OTP57" s="20"/>
      <c r="OTQ57" s="20"/>
      <c r="OTR57" s="20"/>
      <c r="OTS57" s="20"/>
      <c r="OTT57" s="20"/>
      <c r="OTU57" s="20"/>
      <c r="OTV57" s="20"/>
      <c r="OTW57" s="20"/>
      <c r="OTX57" s="20"/>
      <c r="OTY57" s="20"/>
      <c r="OTZ57" s="20"/>
      <c r="OUA57" s="20"/>
      <c r="OUB57" s="20"/>
      <c r="OUC57" s="20"/>
      <c r="OUD57" s="20"/>
      <c r="OUE57" s="20"/>
      <c r="OUF57" s="20"/>
      <c r="OUG57" s="20"/>
      <c r="OUH57" s="20"/>
      <c r="OUI57" s="20"/>
      <c r="OUJ57" s="20"/>
      <c r="OUK57" s="20"/>
      <c r="OUL57" s="20"/>
      <c r="OUM57" s="20"/>
      <c r="OUN57" s="20"/>
      <c r="OUO57" s="20"/>
      <c r="OUP57" s="20"/>
      <c r="OUQ57" s="20"/>
      <c r="OUR57" s="20"/>
      <c r="OUS57" s="20"/>
      <c r="OUT57" s="20"/>
      <c r="OUU57" s="20"/>
      <c r="OUV57" s="20"/>
      <c r="OUW57" s="20"/>
      <c r="OUX57" s="20"/>
      <c r="OUY57" s="20"/>
      <c r="OUZ57" s="20"/>
      <c r="OVA57" s="20"/>
      <c r="OVB57" s="20"/>
      <c r="OVC57" s="20"/>
      <c r="OVD57" s="20"/>
      <c r="OVE57" s="20"/>
      <c r="OVF57" s="20"/>
      <c r="OVG57" s="20"/>
      <c r="OVH57" s="20"/>
      <c r="OVI57" s="20"/>
      <c r="OVJ57" s="20"/>
      <c r="OVK57" s="20"/>
      <c r="OVL57" s="20"/>
      <c r="OVM57" s="20"/>
      <c r="OVN57" s="20"/>
      <c r="OVO57" s="20"/>
      <c r="OVP57" s="20"/>
      <c r="OVQ57" s="20"/>
      <c r="OVR57" s="20"/>
      <c r="OVS57" s="20"/>
      <c r="OVT57" s="20"/>
      <c r="OVU57" s="20"/>
      <c r="OVV57" s="20"/>
      <c r="OVW57" s="20"/>
      <c r="OVX57" s="20"/>
      <c r="OVY57" s="20"/>
      <c r="OVZ57" s="20"/>
      <c r="OWA57" s="20"/>
      <c r="OWB57" s="20"/>
      <c r="OWC57" s="20"/>
      <c r="OWD57" s="20"/>
      <c r="OWE57" s="20"/>
      <c r="OWF57" s="20"/>
      <c r="OWG57" s="20"/>
      <c r="OWH57" s="20"/>
      <c r="OWI57" s="20"/>
      <c r="OWJ57" s="20"/>
      <c r="OWK57" s="20"/>
      <c r="OWL57" s="20"/>
      <c r="OWM57" s="20"/>
      <c r="OWN57" s="20"/>
      <c r="OWO57" s="20"/>
      <c r="OWP57" s="20"/>
      <c r="OWQ57" s="20"/>
      <c r="OWR57" s="20"/>
      <c r="OWS57" s="20"/>
      <c r="OWT57" s="20"/>
      <c r="OWU57" s="20"/>
      <c r="OWV57" s="20"/>
      <c r="OWW57" s="20"/>
      <c r="OWX57" s="20"/>
      <c r="OWY57" s="20"/>
      <c r="OWZ57" s="20"/>
      <c r="OXA57" s="20"/>
      <c r="OXB57" s="20"/>
      <c r="OXC57" s="20"/>
      <c r="OXD57" s="20"/>
      <c r="OXE57" s="20"/>
      <c r="OXF57" s="20"/>
      <c r="OXG57" s="20"/>
      <c r="OXH57" s="20"/>
      <c r="OXI57" s="20"/>
      <c r="OXJ57" s="20"/>
      <c r="OXK57" s="20"/>
      <c r="OXL57" s="20"/>
      <c r="OXM57" s="20"/>
      <c r="OXN57" s="20"/>
      <c r="OXO57" s="20"/>
      <c r="OXP57" s="20"/>
      <c r="OXQ57" s="20"/>
      <c r="OXR57" s="20"/>
      <c r="OXS57" s="20"/>
      <c r="OXT57" s="20"/>
      <c r="OXU57" s="20"/>
      <c r="OXV57" s="20"/>
      <c r="OXW57" s="20"/>
      <c r="OXX57" s="20"/>
      <c r="OXY57" s="20"/>
      <c r="OXZ57" s="20"/>
      <c r="OYA57" s="20"/>
      <c r="OYB57" s="20"/>
      <c r="OYC57" s="20"/>
      <c r="OYD57" s="20"/>
      <c r="OYE57" s="20"/>
      <c r="OYF57" s="20"/>
      <c r="OYG57" s="20"/>
      <c r="OYH57" s="20"/>
      <c r="OYI57" s="20"/>
      <c r="OYJ57" s="20"/>
      <c r="OYK57" s="20"/>
      <c r="OYL57" s="20"/>
      <c r="OYM57" s="20"/>
      <c r="OYN57" s="20"/>
      <c r="OYO57" s="20"/>
      <c r="OYP57" s="20"/>
      <c r="OYQ57" s="20"/>
      <c r="OYR57" s="20"/>
      <c r="OYS57" s="20"/>
      <c r="OYT57" s="20"/>
      <c r="OYU57" s="20"/>
      <c r="OYV57" s="20"/>
      <c r="OYW57" s="20"/>
      <c r="OYX57" s="20"/>
      <c r="OYY57" s="20"/>
      <c r="OYZ57" s="20"/>
      <c r="OZA57" s="20"/>
      <c r="OZB57" s="20"/>
      <c r="OZC57" s="20"/>
      <c r="OZD57" s="20"/>
      <c r="OZE57" s="20"/>
      <c r="OZF57" s="20"/>
      <c r="OZG57" s="20"/>
      <c r="OZH57" s="20"/>
      <c r="OZI57" s="20"/>
      <c r="OZJ57" s="20"/>
      <c r="OZK57" s="20"/>
      <c r="OZL57" s="20"/>
      <c r="OZM57" s="20"/>
      <c r="OZN57" s="20"/>
      <c r="OZO57" s="20"/>
      <c r="OZP57" s="20"/>
      <c r="OZQ57" s="20"/>
      <c r="OZR57" s="20"/>
      <c r="OZS57" s="20"/>
      <c r="OZT57" s="20"/>
      <c r="OZU57" s="20"/>
      <c r="OZV57" s="20"/>
      <c r="OZW57" s="20"/>
      <c r="OZX57" s="20"/>
      <c r="OZY57" s="20"/>
      <c r="OZZ57" s="20"/>
      <c r="PAA57" s="20"/>
      <c r="PAB57" s="20"/>
      <c r="PAC57" s="20"/>
      <c r="PAD57" s="20"/>
      <c r="PAE57" s="20"/>
      <c r="PAF57" s="20"/>
      <c r="PAG57" s="20"/>
      <c r="PAH57" s="20"/>
      <c r="PAI57" s="20"/>
      <c r="PAJ57" s="20"/>
      <c r="PAK57" s="20"/>
      <c r="PAL57" s="20"/>
      <c r="PAM57" s="20"/>
      <c r="PAN57" s="20"/>
      <c r="PAO57" s="20"/>
      <c r="PAP57" s="20"/>
      <c r="PAQ57" s="20"/>
      <c r="PAR57" s="20"/>
      <c r="PAS57" s="20"/>
      <c r="PAT57" s="20"/>
      <c r="PAU57" s="20"/>
      <c r="PAV57" s="20"/>
      <c r="PAW57" s="20"/>
      <c r="PAX57" s="20"/>
      <c r="PAY57" s="20"/>
      <c r="PAZ57" s="20"/>
      <c r="PBA57" s="20"/>
      <c r="PBB57" s="20"/>
      <c r="PBC57" s="20"/>
      <c r="PBD57" s="20"/>
      <c r="PBE57" s="20"/>
      <c r="PBF57" s="20"/>
      <c r="PBG57" s="20"/>
      <c r="PBH57" s="20"/>
      <c r="PBI57" s="20"/>
      <c r="PBJ57" s="20"/>
      <c r="PBK57" s="20"/>
      <c r="PBL57" s="20"/>
      <c r="PBM57" s="20"/>
      <c r="PBN57" s="20"/>
      <c r="PBO57" s="20"/>
      <c r="PBP57" s="20"/>
      <c r="PBQ57" s="20"/>
      <c r="PBR57" s="20"/>
      <c r="PBS57" s="20"/>
      <c r="PBT57" s="20"/>
      <c r="PBU57" s="20"/>
      <c r="PBV57" s="20"/>
      <c r="PBW57" s="20"/>
      <c r="PBX57" s="20"/>
      <c r="PBY57" s="20"/>
      <c r="PBZ57" s="20"/>
      <c r="PCA57" s="20"/>
      <c r="PCB57" s="20"/>
      <c r="PCC57" s="20"/>
      <c r="PCD57" s="20"/>
      <c r="PCE57" s="20"/>
      <c r="PCF57" s="20"/>
      <c r="PCG57" s="20"/>
      <c r="PCH57" s="20"/>
      <c r="PCI57" s="20"/>
      <c r="PCJ57" s="20"/>
      <c r="PCK57" s="20"/>
      <c r="PCL57" s="20"/>
      <c r="PCM57" s="20"/>
      <c r="PCN57" s="20"/>
      <c r="PCO57" s="20"/>
      <c r="PCP57" s="20"/>
      <c r="PCQ57" s="20"/>
      <c r="PCR57" s="20"/>
      <c r="PCS57" s="20"/>
      <c r="PCT57" s="20"/>
      <c r="PCU57" s="20"/>
      <c r="PCV57" s="20"/>
      <c r="PCW57" s="20"/>
      <c r="PCX57" s="20"/>
      <c r="PCY57" s="20"/>
      <c r="PCZ57" s="20"/>
      <c r="PDA57" s="20"/>
      <c r="PDB57" s="20"/>
      <c r="PDC57" s="20"/>
      <c r="PDD57" s="20"/>
      <c r="PDE57" s="20"/>
      <c r="PDF57" s="20"/>
      <c r="PDG57" s="20"/>
      <c r="PDH57" s="20"/>
      <c r="PDI57" s="20"/>
      <c r="PDJ57" s="20"/>
      <c r="PDK57" s="20"/>
      <c r="PDL57" s="20"/>
      <c r="PDM57" s="20"/>
      <c r="PDN57" s="20"/>
      <c r="PDO57" s="20"/>
      <c r="PDP57" s="20"/>
      <c r="PDQ57" s="20"/>
      <c r="PDR57" s="20"/>
      <c r="PDS57" s="20"/>
      <c r="PDT57" s="20"/>
      <c r="PDU57" s="20"/>
      <c r="PDV57" s="20"/>
      <c r="PDW57" s="20"/>
      <c r="PDX57" s="20"/>
      <c r="PDY57" s="20"/>
      <c r="PDZ57" s="20"/>
      <c r="PEA57" s="20"/>
      <c r="PEB57" s="20"/>
      <c r="PEC57" s="20"/>
      <c r="PED57" s="20"/>
      <c r="PEE57" s="20"/>
      <c r="PEF57" s="20"/>
      <c r="PEG57" s="20"/>
      <c r="PEH57" s="20"/>
      <c r="PEI57" s="20"/>
      <c r="PEJ57" s="20"/>
      <c r="PEK57" s="20"/>
      <c r="PEL57" s="20"/>
      <c r="PEM57" s="20"/>
      <c r="PEN57" s="20"/>
      <c r="PEO57" s="20"/>
      <c r="PEP57" s="20"/>
      <c r="PEQ57" s="20"/>
      <c r="PER57" s="20"/>
      <c r="PES57" s="20"/>
      <c r="PET57" s="20"/>
      <c r="PEU57" s="20"/>
      <c r="PEV57" s="20"/>
      <c r="PEW57" s="20"/>
      <c r="PEX57" s="20"/>
      <c r="PEY57" s="20"/>
      <c r="PEZ57" s="20"/>
      <c r="PFA57" s="20"/>
      <c r="PFB57" s="20"/>
      <c r="PFC57" s="20"/>
      <c r="PFD57" s="20"/>
      <c r="PFE57" s="20"/>
      <c r="PFF57" s="20"/>
      <c r="PFG57" s="20"/>
      <c r="PFH57" s="20"/>
      <c r="PFI57" s="20"/>
      <c r="PFJ57" s="20"/>
      <c r="PFK57" s="20"/>
      <c r="PFL57" s="20"/>
      <c r="PFM57" s="20"/>
      <c r="PFN57" s="20"/>
      <c r="PFO57" s="20"/>
      <c r="PFP57" s="20"/>
      <c r="PFQ57" s="20"/>
      <c r="PFR57" s="20"/>
      <c r="PFS57" s="20"/>
      <c r="PFT57" s="20"/>
      <c r="PFU57" s="20"/>
      <c r="PFV57" s="20"/>
      <c r="PFW57" s="20"/>
      <c r="PFX57" s="20"/>
      <c r="PFY57" s="20"/>
      <c r="PFZ57" s="20"/>
      <c r="PGA57" s="20"/>
      <c r="PGB57" s="20"/>
      <c r="PGC57" s="20"/>
      <c r="PGD57" s="20"/>
      <c r="PGE57" s="20"/>
      <c r="PGF57" s="20"/>
      <c r="PGG57" s="20"/>
      <c r="PGH57" s="20"/>
      <c r="PGI57" s="20"/>
      <c r="PGJ57" s="20"/>
      <c r="PGK57" s="20"/>
      <c r="PGL57" s="20"/>
      <c r="PGM57" s="20"/>
      <c r="PGN57" s="20"/>
      <c r="PGO57" s="20"/>
      <c r="PGP57" s="20"/>
      <c r="PGQ57" s="20"/>
      <c r="PGR57" s="20"/>
      <c r="PGS57" s="20"/>
      <c r="PGT57" s="20"/>
      <c r="PGU57" s="20"/>
      <c r="PGV57" s="20"/>
      <c r="PGW57" s="20"/>
      <c r="PGX57" s="20"/>
      <c r="PGY57" s="20"/>
      <c r="PGZ57" s="20"/>
      <c r="PHA57" s="20"/>
      <c r="PHB57" s="20"/>
      <c r="PHC57" s="20"/>
      <c r="PHD57" s="20"/>
      <c r="PHE57" s="20"/>
      <c r="PHF57" s="20"/>
      <c r="PHG57" s="20"/>
      <c r="PHH57" s="20"/>
      <c r="PHI57" s="20"/>
      <c r="PHJ57" s="20"/>
      <c r="PHK57" s="20"/>
      <c r="PHL57" s="20"/>
      <c r="PHM57" s="20"/>
      <c r="PHN57" s="20"/>
      <c r="PHO57" s="20"/>
      <c r="PHP57" s="20"/>
      <c r="PHQ57" s="20"/>
      <c r="PHR57" s="20"/>
      <c r="PHS57" s="20"/>
      <c r="PHT57" s="20"/>
      <c r="PHU57" s="20"/>
      <c r="PHV57" s="20"/>
      <c r="PHW57" s="20"/>
      <c r="PHX57" s="20"/>
      <c r="PHY57" s="20"/>
      <c r="PHZ57" s="20"/>
      <c r="PIA57" s="20"/>
      <c r="PIB57" s="20"/>
      <c r="PIC57" s="20"/>
      <c r="PID57" s="20"/>
      <c r="PIE57" s="20"/>
      <c r="PIF57" s="20"/>
      <c r="PIG57" s="20"/>
      <c r="PIH57" s="20"/>
      <c r="PII57" s="20"/>
      <c r="PIJ57" s="20"/>
      <c r="PIK57" s="20"/>
      <c r="PIL57" s="20"/>
      <c r="PIM57" s="20"/>
      <c r="PIN57" s="20"/>
      <c r="PIO57" s="20"/>
      <c r="PIP57" s="20"/>
      <c r="PIQ57" s="20"/>
      <c r="PIR57" s="20"/>
      <c r="PIS57" s="20"/>
      <c r="PIT57" s="20"/>
      <c r="PIU57" s="20"/>
      <c r="PIV57" s="20"/>
      <c r="PIW57" s="20"/>
      <c r="PIX57" s="20"/>
      <c r="PIY57" s="20"/>
      <c r="PIZ57" s="20"/>
      <c r="PJA57" s="20"/>
      <c r="PJB57" s="20"/>
      <c r="PJC57" s="20"/>
      <c r="PJD57" s="20"/>
      <c r="PJE57" s="20"/>
      <c r="PJF57" s="20"/>
      <c r="PJG57" s="20"/>
      <c r="PJH57" s="20"/>
      <c r="PJI57" s="20"/>
      <c r="PJJ57" s="20"/>
      <c r="PJK57" s="20"/>
      <c r="PJL57" s="20"/>
      <c r="PJM57" s="20"/>
      <c r="PJN57" s="20"/>
      <c r="PJO57" s="20"/>
      <c r="PJP57" s="20"/>
      <c r="PJQ57" s="20"/>
      <c r="PJR57" s="20"/>
      <c r="PJS57" s="20"/>
      <c r="PJT57" s="20"/>
      <c r="PJU57" s="20"/>
      <c r="PJV57" s="20"/>
      <c r="PJW57" s="20"/>
      <c r="PJX57" s="20"/>
      <c r="PJY57" s="20"/>
      <c r="PJZ57" s="20"/>
      <c r="PKA57" s="20"/>
      <c r="PKB57" s="20"/>
      <c r="PKC57" s="20"/>
      <c r="PKD57" s="20"/>
      <c r="PKE57" s="20"/>
      <c r="PKF57" s="20"/>
      <c r="PKG57" s="20"/>
      <c r="PKH57" s="20"/>
      <c r="PKI57" s="20"/>
      <c r="PKJ57" s="20"/>
      <c r="PKK57" s="20"/>
      <c r="PKL57" s="20"/>
      <c r="PKM57" s="20"/>
      <c r="PKN57" s="20"/>
      <c r="PKO57" s="20"/>
      <c r="PKP57" s="20"/>
      <c r="PKQ57" s="20"/>
      <c r="PKR57" s="20"/>
      <c r="PKS57" s="20"/>
      <c r="PKT57" s="20"/>
      <c r="PKU57" s="20"/>
      <c r="PKV57" s="20"/>
      <c r="PKW57" s="20"/>
      <c r="PKX57" s="20"/>
      <c r="PKY57" s="20"/>
      <c r="PKZ57" s="20"/>
      <c r="PLA57" s="20"/>
      <c r="PLB57" s="20"/>
      <c r="PLC57" s="20"/>
      <c r="PLD57" s="20"/>
      <c r="PLE57" s="20"/>
      <c r="PLF57" s="20"/>
      <c r="PLG57" s="20"/>
      <c r="PLH57" s="20"/>
      <c r="PLI57" s="20"/>
      <c r="PLJ57" s="20"/>
      <c r="PLK57" s="20"/>
      <c r="PLL57" s="20"/>
      <c r="PLM57" s="20"/>
      <c r="PLN57" s="20"/>
      <c r="PLO57" s="20"/>
      <c r="PLP57" s="20"/>
      <c r="PLQ57" s="20"/>
      <c r="PLR57" s="20"/>
      <c r="PLS57" s="20"/>
      <c r="PLT57" s="20"/>
      <c r="PLU57" s="20"/>
      <c r="PLV57" s="20"/>
      <c r="PLW57" s="20"/>
      <c r="PLX57" s="20"/>
      <c r="PLY57" s="20"/>
      <c r="PLZ57" s="20"/>
      <c r="PMA57" s="20"/>
      <c r="PMB57" s="20"/>
      <c r="PMC57" s="20"/>
      <c r="PMD57" s="20"/>
      <c r="PME57" s="20"/>
      <c r="PMF57" s="20"/>
      <c r="PMG57" s="20"/>
      <c r="PMH57" s="20"/>
      <c r="PMI57" s="20"/>
      <c r="PMJ57" s="20"/>
      <c r="PMK57" s="20"/>
      <c r="PML57" s="20"/>
      <c r="PMM57" s="20"/>
      <c r="PMN57" s="20"/>
      <c r="PMO57" s="20"/>
      <c r="PMP57" s="20"/>
      <c r="PMQ57" s="20"/>
      <c r="PMR57" s="20"/>
      <c r="PMS57" s="20"/>
      <c r="PMT57" s="20"/>
      <c r="PMU57" s="20"/>
      <c r="PMV57" s="20"/>
      <c r="PMW57" s="20"/>
      <c r="PMX57" s="20"/>
      <c r="PMY57" s="20"/>
      <c r="PMZ57" s="20"/>
      <c r="PNA57" s="20"/>
      <c r="PNB57" s="20"/>
      <c r="PNC57" s="20"/>
      <c r="PND57" s="20"/>
      <c r="PNE57" s="20"/>
      <c r="PNF57" s="20"/>
      <c r="PNG57" s="20"/>
      <c r="PNH57" s="20"/>
      <c r="PNI57" s="20"/>
      <c r="PNJ57" s="20"/>
      <c r="PNK57" s="20"/>
      <c r="PNL57" s="20"/>
      <c r="PNM57" s="20"/>
      <c r="PNN57" s="20"/>
      <c r="PNO57" s="20"/>
      <c r="PNP57" s="20"/>
      <c r="PNQ57" s="20"/>
      <c r="PNR57" s="20"/>
      <c r="PNS57" s="20"/>
      <c r="PNT57" s="20"/>
      <c r="PNU57" s="20"/>
      <c r="PNV57" s="20"/>
      <c r="PNW57" s="20"/>
      <c r="PNX57" s="20"/>
      <c r="PNY57" s="20"/>
      <c r="PNZ57" s="20"/>
      <c r="POA57" s="20"/>
      <c r="POB57" s="20"/>
      <c r="POC57" s="20"/>
      <c r="POD57" s="20"/>
      <c r="POE57" s="20"/>
      <c r="POF57" s="20"/>
      <c r="POG57" s="20"/>
      <c r="POH57" s="20"/>
      <c r="POI57" s="20"/>
      <c r="POJ57" s="20"/>
      <c r="POK57" s="20"/>
      <c r="POL57" s="20"/>
      <c r="POM57" s="20"/>
      <c r="PON57" s="20"/>
      <c r="POO57" s="20"/>
      <c r="POP57" s="20"/>
      <c r="POQ57" s="20"/>
      <c r="POR57" s="20"/>
      <c r="POS57" s="20"/>
      <c r="POT57" s="20"/>
      <c r="POU57" s="20"/>
      <c r="POV57" s="20"/>
      <c r="POW57" s="20"/>
      <c r="POX57" s="20"/>
      <c r="POY57" s="20"/>
      <c r="POZ57" s="20"/>
      <c r="PPA57" s="20"/>
      <c r="PPB57" s="20"/>
      <c r="PPC57" s="20"/>
      <c r="PPD57" s="20"/>
      <c r="PPE57" s="20"/>
      <c r="PPF57" s="20"/>
      <c r="PPG57" s="20"/>
      <c r="PPH57" s="20"/>
      <c r="PPI57" s="20"/>
      <c r="PPJ57" s="20"/>
      <c r="PPK57" s="20"/>
      <c r="PPL57" s="20"/>
      <c r="PPM57" s="20"/>
      <c r="PPN57" s="20"/>
      <c r="PPO57" s="20"/>
      <c r="PPP57" s="20"/>
      <c r="PPQ57" s="20"/>
      <c r="PPR57" s="20"/>
      <c r="PPS57" s="20"/>
      <c r="PPT57" s="20"/>
      <c r="PPU57" s="20"/>
      <c r="PPV57" s="20"/>
      <c r="PPW57" s="20"/>
      <c r="PPX57" s="20"/>
      <c r="PPY57" s="20"/>
      <c r="PPZ57" s="20"/>
      <c r="PQA57" s="20"/>
      <c r="PQB57" s="20"/>
      <c r="PQC57" s="20"/>
      <c r="PQD57" s="20"/>
      <c r="PQE57" s="20"/>
      <c r="PQF57" s="20"/>
      <c r="PQG57" s="20"/>
      <c r="PQH57" s="20"/>
      <c r="PQI57" s="20"/>
      <c r="PQJ57" s="20"/>
      <c r="PQK57" s="20"/>
      <c r="PQL57" s="20"/>
      <c r="PQM57" s="20"/>
      <c r="PQN57" s="20"/>
      <c r="PQO57" s="20"/>
      <c r="PQP57" s="20"/>
      <c r="PQQ57" s="20"/>
      <c r="PQR57" s="20"/>
      <c r="PQS57" s="20"/>
      <c r="PQT57" s="20"/>
      <c r="PQU57" s="20"/>
      <c r="PQV57" s="20"/>
      <c r="PQW57" s="20"/>
      <c r="PQX57" s="20"/>
      <c r="PQY57" s="20"/>
      <c r="PQZ57" s="20"/>
      <c r="PRA57" s="20"/>
      <c r="PRB57" s="20"/>
      <c r="PRC57" s="20"/>
      <c r="PRD57" s="20"/>
      <c r="PRE57" s="20"/>
      <c r="PRF57" s="20"/>
      <c r="PRG57" s="20"/>
      <c r="PRH57" s="20"/>
      <c r="PRI57" s="20"/>
      <c r="PRJ57" s="20"/>
      <c r="PRK57" s="20"/>
      <c r="PRL57" s="20"/>
      <c r="PRM57" s="20"/>
      <c r="PRN57" s="20"/>
      <c r="PRO57" s="20"/>
      <c r="PRP57" s="20"/>
      <c r="PRQ57" s="20"/>
      <c r="PRR57" s="20"/>
      <c r="PRS57" s="20"/>
      <c r="PRT57" s="20"/>
      <c r="PRU57" s="20"/>
      <c r="PRV57" s="20"/>
      <c r="PRW57" s="20"/>
      <c r="PRX57" s="20"/>
      <c r="PRY57" s="20"/>
      <c r="PRZ57" s="20"/>
      <c r="PSA57" s="20"/>
      <c r="PSB57" s="20"/>
      <c r="PSC57" s="20"/>
      <c r="PSD57" s="20"/>
      <c r="PSE57" s="20"/>
      <c r="PSF57" s="20"/>
      <c r="PSG57" s="20"/>
      <c r="PSH57" s="20"/>
      <c r="PSI57" s="20"/>
      <c r="PSJ57" s="20"/>
      <c r="PSK57" s="20"/>
      <c r="PSL57" s="20"/>
      <c r="PSM57" s="20"/>
      <c r="PSN57" s="20"/>
      <c r="PSO57" s="20"/>
      <c r="PSP57" s="20"/>
      <c r="PSQ57" s="20"/>
      <c r="PSR57" s="20"/>
      <c r="PSS57" s="20"/>
      <c r="PST57" s="20"/>
      <c r="PSU57" s="20"/>
      <c r="PSV57" s="20"/>
      <c r="PSW57" s="20"/>
      <c r="PSX57" s="20"/>
      <c r="PSY57" s="20"/>
      <c r="PSZ57" s="20"/>
      <c r="PTA57" s="20"/>
      <c r="PTB57" s="20"/>
      <c r="PTC57" s="20"/>
      <c r="PTD57" s="20"/>
      <c r="PTE57" s="20"/>
      <c r="PTF57" s="20"/>
      <c r="PTG57" s="20"/>
      <c r="PTH57" s="20"/>
      <c r="PTI57" s="20"/>
      <c r="PTJ57" s="20"/>
      <c r="PTK57" s="20"/>
      <c r="PTL57" s="20"/>
      <c r="PTM57" s="20"/>
      <c r="PTN57" s="20"/>
      <c r="PTO57" s="20"/>
      <c r="PTP57" s="20"/>
      <c r="PTQ57" s="20"/>
      <c r="PTR57" s="20"/>
      <c r="PTS57" s="20"/>
      <c r="PTT57" s="20"/>
      <c r="PTU57" s="20"/>
      <c r="PTV57" s="20"/>
      <c r="PTW57" s="20"/>
      <c r="PTX57" s="20"/>
      <c r="PTY57" s="20"/>
      <c r="PTZ57" s="20"/>
      <c r="PUA57" s="20"/>
      <c r="PUB57" s="20"/>
      <c r="PUC57" s="20"/>
      <c r="PUD57" s="20"/>
      <c r="PUE57" s="20"/>
      <c r="PUF57" s="20"/>
      <c r="PUG57" s="20"/>
      <c r="PUH57" s="20"/>
      <c r="PUI57" s="20"/>
      <c r="PUJ57" s="20"/>
      <c r="PUK57" s="20"/>
      <c r="PUL57" s="20"/>
      <c r="PUM57" s="20"/>
      <c r="PUN57" s="20"/>
      <c r="PUO57" s="20"/>
      <c r="PUP57" s="20"/>
      <c r="PUQ57" s="20"/>
      <c r="PUR57" s="20"/>
      <c r="PUS57" s="20"/>
      <c r="PUT57" s="20"/>
      <c r="PUU57" s="20"/>
      <c r="PUV57" s="20"/>
      <c r="PUW57" s="20"/>
      <c r="PUX57" s="20"/>
      <c r="PUY57" s="20"/>
      <c r="PUZ57" s="20"/>
      <c r="PVA57" s="20"/>
      <c r="PVB57" s="20"/>
      <c r="PVC57" s="20"/>
      <c r="PVD57" s="20"/>
      <c r="PVE57" s="20"/>
      <c r="PVF57" s="20"/>
      <c r="PVG57" s="20"/>
      <c r="PVH57" s="20"/>
      <c r="PVI57" s="20"/>
      <c r="PVJ57" s="20"/>
      <c r="PVK57" s="20"/>
      <c r="PVL57" s="20"/>
      <c r="PVM57" s="20"/>
      <c r="PVN57" s="20"/>
      <c r="PVO57" s="20"/>
      <c r="PVP57" s="20"/>
      <c r="PVQ57" s="20"/>
      <c r="PVR57" s="20"/>
      <c r="PVS57" s="20"/>
      <c r="PVT57" s="20"/>
      <c r="PVU57" s="20"/>
      <c r="PVV57" s="20"/>
      <c r="PVW57" s="20"/>
      <c r="PVX57" s="20"/>
      <c r="PVY57" s="20"/>
      <c r="PVZ57" s="20"/>
      <c r="PWA57" s="20"/>
      <c r="PWB57" s="20"/>
      <c r="PWC57" s="20"/>
      <c r="PWD57" s="20"/>
      <c r="PWE57" s="20"/>
      <c r="PWF57" s="20"/>
      <c r="PWG57" s="20"/>
      <c r="PWH57" s="20"/>
      <c r="PWI57" s="20"/>
      <c r="PWJ57" s="20"/>
      <c r="PWK57" s="20"/>
      <c r="PWL57" s="20"/>
      <c r="PWM57" s="20"/>
      <c r="PWN57" s="20"/>
      <c r="PWO57" s="20"/>
      <c r="PWP57" s="20"/>
      <c r="PWQ57" s="20"/>
      <c r="PWR57" s="20"/>
      <c r="PWS57" s="20"/>
      <c r="PWT57" s="20"/>
      <c r="PWU57" s="20"/>
      <c r="PWV57" s="20"/>
      <c r="PWW57" s="20"/>
      <c r="PWX57" s="20"/>
      <c r="PWY57" s="20"/>
      <c r="PWZ57" s="20"/>
      <c r="PXA57" s="20"/>
      <c r="PXB57" s="20"/>
      <c r="PXC57" s="20"/>
      <c r="PXD57" s="20"/>
      <c r="PXE57" s="20"/>
      <c r="PXF57" s="20"/>
      <c r="PXG57" s="20"/>
      <c r="PXH57" s="20"/>
      <c r="PXI57" s="20"/>
      <c r="PXJ57" s="20"/>
      <c r="PXK57" s="20"/>
      <c r="PXL57" s="20"/>
      <c r="PXM57" s="20"/>
      <c r="PXN57" s="20"/>
      <c r="PXO57" s="20"/>
      <c r="PXP57" s="20"/>
      <c r="PXQ57" s="20"/>
      <c r="PXR57" s="20"/>
      <c r="PXS57" s="20"/>
      <c r="PXT57" s="20"/>
      <c r="PXU57" s="20"/>
      <c r="PXV57" s="20"/>
      <c r="PXW57" s="20"/>
      <c r="PXX57" s="20"/>
      <c r="PXY57" s="20"/>
      <c r="PXZ57" s="20"/>
      <c r="PYA57" s="20"/>
      <c r="PYB57" s="20"/>
      <c r="PYC57" s="20"/>
      <c r="PYD57" s="20"/>
      <c r="PYE57" s="20"/>
      <c r="PYF57" s="20"/>
      <c r="PYG57" s="20"/>
      <c r="PYH57" s="20"/>
      <c r="PYI57" s="20"/>
      <c r="PYJ57" s="20"/>
      <c r="PYK57" s="20"/>
      <c r="PYL57" s="20"/>
      <c r="PYM57" s="20"/>
      <c r="PYN57" s="20"/>
      <c r="PYO57" s="20"/>
      <c r="PYP57" s="20"/>
      <c r="PYQ57" s="20"/>
      <c r="PYR57" s="20"/>
      <c r="PYS57" s="20"/>
      <c r="PYT57" s="20"/>
      <c r="PYU57" s="20"/>
      <c r="PYV57" s="20"/>
      <c r="PYW57" s="20"/>
      <c r="PYX57" s="20"/>
      <c r="PYY57" s="20"/>
      <c r="PYZ57" s="20"/>
      <c r="PZA57" s="20"/>
      <c r="PZB57" s="20"/>
      <c r="PZC57" s="20"/>
      <c r="PZD57" s="20"/>
      <c r="PZE57" s="20"/>
      <c r="PZF57" s="20"/>
      <c r="PZG57" s="20"/>
      <c r="PZH57" s="20"/>
      <c r="PZI57" s="20"/>
      <c r="PZJ57" s="20"/>
      <c r="PZK57" s="20"/>
      <c r="PZL57" s="20"/>
      <c r="PZM57" s="20"/>
      <c r="PZN57" s="20"/>
      <c r="PZO57" s="20"/>
      <c r="PZP57" s="20"/>
      <c r="PZQ57" s="20"/>
      <c r="PZR57" s="20"/>
      <c r="PZS57" s="20"/>
      <c r="PZT57" s="20"/>
      <c r="PZU57" s="20"/>
      <c r="PZV57" s="20"/>
      <c r="PZW57" s="20"/>
      <c r="PZX57" s="20"/>
      <c r="PZY57" s="20"/>
      <c r="PZZ57" s="20"/>
      <c r="QAA57" s="20"/>
      <c r="QAB57" s="20"/>
      <c r="QAC57" s="20"/>
      <c r="QAD57" s="20"/>
      <c r="QAE57" s="20"/>
      <c r="QAF57" s="20"/>
      <c r="QAG57" s="20"/>
      <c r="QAH57" s="20"/>
      <c r="QAI57" s="20"/>
      <c r="QAJ57" s="20"/>
      <c r="QAK57" s="20"/>
      <c r="QAL57" s="20"/>
      <c r="QAM57" s="20"/>
      <c r="QAN57" s="20"/>
      <c r="QAO57" s="20"/>
      <c r="QAP57" s="20"/>
      <c r="QAQ57" s="20"/>
      <c r="QAR57" s="20"/>
      <c r="QAS57" s="20"/>
      <c r="QAT57" s="20"/>
      <c r="QAU57" s="20"/>
      <c r="QAV57" s="20"/>
      <c r="QAW57" s="20"/>
      <c r="QAX57" s="20"/>
      <c r="QAY57" s="20"/>
      <c r="QAZ57" s="20"/>
      <c r="QBA57" s="20"/>
      <c r="QBB57" s="20"/>
      <c r="QBC57" s="20"/>
      <c r="QBD57" s="20"/>
      <c r="QBE57" s="20"/>
      <c r="QBF57" s="20"/>
      <c r="QBG57" s="20"/>
      <c r="QBH57" s="20"/>
      <c r="QBI57" s="20"/>
      <c r="QBJ57" s="20"/>
      <c r="QBK57" s="20"/>
      <c r="QBL57" s="20"/>
      <c r="QBM57" s="20"/>
      <c r="QBN57" s="20"/>
      <c r="QBO57" s="20"/>
      <c r="QBP57" s="20"/>
      <c r="QBQ57" s="20"/>
      <c r="QBR57" s="20"/>
      <c r="QBS57" s="20"/>
      <c r="QBT57" s="20"/>
      <c r="QBU57" s="20"/>
      <c r="QBV57" s="20"/>
      <c r="QBW57" s="20"/>
      <c r="QBX57" s="20"/>
      <c r="QBY57" s="20"/>
      <c r="QBZ57" s="20"/>
      <c r="QCA57" s="20"/>
      <c r="QCB57" s="20"/>
      <c r="QCC57" s="20"/>
      <c r="QCD57" s="20"/>
      <c r="QCE57" s="20"/>
      <c r="QCF57" s="20"/>
      <c r="QCG57" s="20"/>
      <c r="QCH57" s="20"/>
      <c r="QCI57" s="20"/>
      <c r="QCJ57" s="20"/>
      <c r="QCK57" s="20"/>
      <c r="QCL57" s="20"/>
      <c r="QCM57" s="20"/>
      <c r="QCN57" s="20"/>
      <c r="QCO57" s="20"/>
      <c r="QCP57" s="20"/>
      <c r="QCQ57" s="20"/>
      <c r="QCR57" s="20"/>
      <c r="QCS57" s="20"/>
      <c r="QCT57" s="20"/>
      <c r="QCU57" s="20"/>
      <c r="QCV57" s="20"/>
      <c r="QCW57" s="20"/>
      <c r="QCX57" s="20"/>
      <c r="QCY57" s="20"/>
      <c r="QCZ57" s="20"/>
      <c r="QDA57" s="20"/>
      <c r="QDB57" s="20"/>
      <c r="QDC57" s="20"/>
      <c r="QDD57" s="20"/>
      <c r="QDE57" s="20"/>
      <c r="QDF57" s="20"/>
      <c r="QDG57" s="20"/>
      <c r="QDH57" s="20"/>
      <c r="QDI57" s="20"/>
      <c r="QDJ57" s="20"/>
      <c r="QDK57" s="20"/>
      <c r="QDL57" s="20"/>
      <c r="QDM57" s="20"/>
      <c r="QDN57" s="20"/>
      <c r="QDO57" s="20"/>
      <c r="QDP57" s="20"/>
      <c r="QDQ57" s="20"/>
      <c r="QDR57" s="20"/>
      <c r="QDS57" s="20"/>
      <c r="QDT57" s="20"/>
      <c r="QDU57" s="20"/>
      <c r="QDV57" s="20"/>
      <c r="QDW57" s="20"/>
      <c r="QDX57" s="20"/>
      <c r="QDY57" s="20"/>
      <c r="QDZ57" s="20"/>
      <c r="QEA57" s="20"/>
      <c r="QEB57" s="20"/>
      <c r="QEC57" s="20"/>
      <c r="QED57" s="20"/>
      <c r="QEE57" s="20"/>
      <c r="QEF57" s="20"/>
      <c r="QEG57" s="20"/>
      <c r="QEH57" s="20"/>
      <c r="QEI57" s="20"/>
      <c r="QEJ57" s="20"/>
      <c r="QEK57" s="20"/>
      <c r="QEL57" s="20"/>
      <c r="QEM57" s="20"/>
      <c r="QEN57" s="20"/>
      <c r="QEO57" s="20"/>
      <c r="QEP57" s="20"/>
      <c r="QEQ57" s="20"/>
      <c r="QER57" s="20"/>
      <c r="QES57" s="20"/>
      <c r="QET57" s="20"/>
      <c r="QEU57" s="20"/>
      <c r="QEV57" s="20"/>
      <c r="QEW57" s="20"/>
      <c r="QEX57" s="20"/>
      <c r="QEY57" s="20"/>
      <c r="QEZ57" s="20"/>
      <c r="QFA57" s="20"/>
      <c r="QFB57" s="20"/>
      <c r="QFC57" s="20"/>
      <c r="QFD57" s="20"/>
      <c r="QFE57" s="20"/>
      <c r="QFF57" s="20"/>
      <c r="QFG57" s="20"/>
      <c r="QFH57" s="20"/>
      <c r="QFI57" s="20"/>
      <c r="QFJ57" s="20"/>
      <c r="QFK57" s="20"/>
      <c r="QFL57" s="20"/>
      <c r="QFM57" s="20"/>
      <c r="QFN57" s="20"/>
      <c r="QFO57" s="20"/>
      <c r="QFP57" s="20"/>
      <c r="QFQ57" s="20"/>
      <c r="QFR57" s="20"/>
      <c r="QFS57" s="20"/>
      <c r="QFT57" s="20"/>
      <c r="QFU57" s="20"/>
      <c r="QFV57" s="20"/>
      <c r="QFW57" s="20"/>
      <c r="QFX57" s="20"/>
      <c r="QFY57" s="20"/>
      <c r="QFZ57" s="20"/>
      <c r="QGA57" s="20"/>
      <c r="QGB57" s="20"/>
      <c r="QGC57" s="20"/>
      <c r="QGD57" s="20"/>
      <c r="QGE57" s="20"/>
      <c r="QGF57" s="20"/>
      <c r="QGG57" s="20"/>
      <c r="QGH57" s="20"/>
      <c r="QGI57" s="20"/>
      <c r="QGJ57" s="20"/>
      <c r="QGK57" s="20"/>
      <c r="QGL57" s="20"/>
      <c r="QGM57" s="20"/>
      <c r="QGN57" s="20"/>
      <c r="QGO57" s="20"/>
      <c r="QGP57" s="20"/>
      <c r="QGQ57" s="20"/>
      <c r="QGR57" s="20"/>
      <c r="QGS57" s="20"/>
      <c r="QGT57" s="20"/>
      <c r="QGU57" s="20"/>
      <c r="QGV57" s="20"/>
      <c r="QGW57" s="20"/>
      <c r="QGX57" s="20"/>
      <c r="QGY57" s="20"/>
      <c r="QGZ57" s="20"/>
      <c r="QHA57" s="20"/>
      <c r="QHB57" s="20"/>
      <c r="QHC57" s="20"/>
      <c r="QHD57" s="20"/>
      <c r="QHE57" s="20"/>
      <c r="QHF57" s="20"/>
      <c r="QHG57" s="20"/>
      <c r="QHH57" s="20"/>
      <c r="QHI57" s="20"/>
      <c r="QHJ57" s="20"/>
      <c r="QHK57" s="20"/>
      <c r="QHL57" s="20"/>
      <c r="QHM57" s="20"/>
      <c r="QHN57" s="20"/>
      <c r="QHO57" s="20"/>
      <c r="QHP57" s="20"/>
      <c r="QHQ57" s="20"/>
      <c r="QHR57" s="20"/>
      <c r="QHS57" s="20"/>
      <c r="QHT57" s="20"/>
      <c r="QHU57" s="20"/>
      <c r="QHV57" s="20"/>
      <c r="QHW57" s="20"/>
      <c r="QHX57" s="20"/>
      <c r="QHY57" s="20"/>
      <c r="QHZ57" s="20"/>
      <c r="QIA57" s="20"/>
      <c r="QIB57" s="20"/>
      <c r="QIC57" s="20"/>
      <c r="QID57" s="20"/>
      <c r="QIE57" s="20"/>
      <c r="QIF57" s="20"/>
      <c r="QIG57" s="20"/>
      <c r="QIH57" s="20"/>
      <c r="QII57" s="20"/>
      <c r="QIJ57" s="20"/>
      <c r="QIK57" s="20"/>
      <c r="QIL57" s="20"/>
      <c r="QIM57" s="20"/>
      <c r="QIN57" s="20"/>
      <c r="QIO57" s="20"/>
      <c r="QIP57" s="20"/>
      <c r="QIQ57" s="20"/>
      <c r="QIR57" s="20"/>
      <c r="QIS57" s="20"/>
      <c r="QIT57" s="20"/>
      <c r="QIU57" s="20"/>
      <c r="QIV57" s="20"/>
      <c r="QIW57" s="20"/>
      <c r="QIX57" s="20"/>
      <c r="QIY57" s="20"/>
      <c r="QIZ57" s="20"/>
      <c r="QJA57" s="20"/>
      <c r="QJB57" s="20"/>
      <c r="QJC57" s="20"/>
      <c r="QJD57" s="20"/>
      <c r="QJE57" s="20"/>
      <c r="QJF57" s="20"/>
      <c r="QJG57" s="20"/>
      <c r="QJH57" s="20"/>
      <c r="QJI57" s="20"/>
      <c r="QJJ57" s="20"/>
      <c r="QJK57" s="20"/>
      <c r="QJL57" s="20"/>
      <c r="QJM57" s="20"/>
      <c r="QJN57" s="20"/>
      <c r="QJO57" s="20"/>
      <c r="QJP57" s="20"/>
      <c r="QJQ57" s="20"/>
      <c r="QJR57" s="20"/>
      <c r="QJS57" s="20"/>
      <c r="QJT57" s="20"/>
      <c r="QJU57" s="20"/>
      <c r="QJV57" s="20"/>
      <c r="QJW57" s="20"/>
      <c r="QJX57" s="20"/>
      <c r="QJY57" s="20"/>
      <c r="QJZ57" s="20"/>
      <c r="QKA57" s="20"/>
      <c r="QKB57" s="20"/>
      <c r="QKC57" s="20"/>
      <c r="QKD57" s="20"/>
      <c r="QKE57" s="20"/>
      <c r="QKF57" s="20"/>
      <c r="QKG57" s="20"/>
      <c r="QKH57" s="20"/>
      <c r="QKI57" s="20"/>
      <c r="QKJ57" s="20"/>
      <c r="QKK57" s="20"/>
      <c r="QKL57" s="20"/>
      <c r="QKM57" s="20"/>
      <c r="QKN57" s="20"/>
      <c r="QKO57" s="20"/>
      <c r="QKP57" s="20"/>
      <c r="QKQ57" s="20"/>
      <c r="QKR57" s="20"/>
      <c r="QKS57" s="20"/>
      <c r="QKT57" s="20"/>
      <c r="QKU57" s="20"/>
      <c r="QKV57" s="20"/>
      <c r="QKW57" s="20"/>
      <c r="QKX57" s="20"/>
      <c r="QKY57" s="20"/>
      <c r="QKZ57" s="20"/>
      <c r="QLA57" s="20"/>
      <c r="QLB57" s="20"/>
      <c r="QLC57" s="20"/>
      <c r="QLD57" s="20"/>
      <c r="QLE57" s="20"/>
      <c r="QLF57" s="20"/>
      <c r="QLG57" s="20"/>
      <c r="QLH57" s="20"/>
      <c r="QLI57" s="20"/>
      <c r="QLJ57" s="20"/>
      <c r="QLK57" s="20"/>
      <c r="QLL57" s="20"/>
      <c r="QLM57" s="20"/>
      <c r="QLN57" s="20"/>
      <c r="QLO57" s="20"/>
      <c r="QLP57" s="20"/>
      <c r="QLQ57" s="20"/>
      <c r="QLR57" s="20"/>
      <c r="QLS57" s="20"/>
      <c r="QLT57" s="20"/>
      <c r="QLU57" s="20"/>
      <c r="QLV57" s="20"/>
      <c r="QLW57" s="20"/>
      <c r="QLX57" s="20"/>
      <c r="QLY57" s="20"/>
      <c r="QLZ57" s="20"/>
      <c r="QMA57" s="20"/>
      <c r="QMB57" s="20"/>
      <c r="QMC57" s="20"/>
      <c r="QMD57" s="20"/>
      <c r="QME57" s="20"/>
      <c r="QMF57" s="20"/>
      <c r="QMG57" s="20"/>
      <c r="QMH57" s="20"/>
      <c r="QMI57" s="20"/>
      <c r="QMJ57" s="20"/>
      <c r="QMK57" s="20"/>
      <c r="QML57" s="20"/>
      <c r="QMM57" s="20"/>
      <c r="QMN57" s="20"/>
      <c r="QMO57" s="20"/>
      <c r="QMP57" s="20"/>
      <c r="QMQ57" s="20"/>
      <c r="QMR57" s="20"/>
      <c r="QMS57" s="20"/>
      <c r="QMT57" s="20"/>
      <c r="QMU57" s="20"/>
      <c r="QMV57" s="20"/>
      <c r="QMW57" s="20"/>
      <c r="QMX57" s="20"/>
      <c r="QMY57" s="20"/>
      <c r="QMZ57" s="20"/>
      <c r="QNA57" s="20"/>
      <c r="QNB57" s="20"/>
      <c r="QNC57" s="20"/>
      <c r="QND57" s="20"/>
      <c r="QNE57" s="20"/>
      <c r="QNF57" s="20"/>
      <c r="QNG57" s="20"/>
      <c r="QNH57" s="20"/>
      <c r="QNI57" s="20"/>
      <c r="QNJ57" s="20"/>
      <c r="QNK57" s="20"/>
      <c r="QNL57" s="20"/>
      <c r="QNM57" s="20"/>
      <c r="QNN57" s="20"/>
      <c r="QNO57" s="20"/>
      <c r="QNP57" s="20"/>
      <c r="QNQ57" s="20"/>
      <c r="QNR57" s="20"/>
      <c r="QNS57" s="20"/>
      <c r="QNT57" s="20"/>
      <c r="QNU57" s="20"/>
      <c r="QNV57" s="20"/>
      <c r="QNW57" s="20"/>
      <c r="QNX57" s="20"/>
      <c r="QNY57" s="20"/>
      <c r="QNZ57" s="20"/>
      <c r="QOA57" s="20"/>
      <c r="QOB57" s="20"/>
      <c r="QOC57" s="20"/>
      <c r="QOD57" s="20"/>
      <c r="QOE57" s="20"/>
      <c r="QOF57" s="20"/>
      <c r="QOG57" s="20"/>
      <c r="QOH57" s="20"/>
      <c r="QOI57" s="20"/>
      <c r="QOJ57" s="20"/>
      <c r="QOK57" s="20"/>
      <c r="QOL57" s="20"/>
      <c r="QOM57" s="20"/>
      <c r="QON57" s="20"/>
      <c r="QOO57" s="20"/>
      <c r="QOP57" s="20"/>
      <c r="QOQ57" s="20"/>
      <c r="QOR57" s="20"/>
      <c r="QOS57" s="20"/>
      <c r="QOT57" s="20"/>
      <c r="QOU57" s="20"/>
      <c r="QOV57" s="20"/>
      <c r="QOW57" s="20"/>
      <c r="QOX57" s="20"/>
      <c r="QOY57" s="20"/>
      <c r="QOZ57" s="20"/>
      <c r="QPA57" s="20"/>
      <c r="QPB57" s="20"/>
      <c r="QPC57" s="20"/>
      <c r="QPD57" s="20"/>
      <c r="QPE57" s="20"/>
      <c r="QPF57" s="20"/>
      <c r="QPG57" s="20"/>
      <c r="QPH57" s="20"/>
      <c r="QPI57" s="20"/>
      <c r="QPJ57" s="20"/>
      <c r="QPK57" s="20"/>
      <c r="QPL57" s="20"/>
      <c r="QPM57" s="20"/>
      <c r="QPN57" s="20"/>
      <c r="QPO57" s="20"/>
      <c r="QPP57" s="20"/>
      <c r="QPQ57" s="20"/>
      <c r="QPR57" s="20"/>
      <c r="QPS57" s="20"/>
      <c r="QPT57" s="20"/>
      <c r="QPU57" s="20"/>
      <c r="QPV57" s="20"/>
      <c r="QPW57" s="20"/>
      <c r="QPX57" s="20"/>
      <c r="QPY57" s="20"/>
      <c r="QPZ57" s="20"/>
      <c r="QQA57" s="20"/>
      <c r="QQB57" s="20"/>
      <c r="QQC57" s="20"/>
      <c r="QQD57" s="20"/>
      <c r="QQE57" s="20"/>
      <c r="QQF57" s="20"/>
      <c r="QQG57" s="20"/>
      <c r="QQH57" s="20"/>
      <c r="QQI57" s="20"/>
      <c r="QQJ57" s="20"/>
      <c r="QQK57" s="20"/>
      <c r="QQL57" s="20"/>
      <c r="QQM57" s="20"/>
      <c r="QQN57" s="20"/>
      <c r="QQO57" s="20"/>
      <c r="QQP57" s="20"/>
      <c r="QQQ57" s="20"/>
      <c r="QQR57" s="20"/>
      <c r="QQS57" s="20"/>
      <c r="QQT57" s="20"/>
      <c r="QQU57" s="20"/>
      <c r="QQV57" s="20"/>
      <c r="QQW57" s="20"/>
      <c r="QQX57" s="20"/>
      <c r="QQY57" s="20"/>
      <c r="QQZ57" s="20"/>
      <c r="QRA57" s="20"/>
      <c r="QRB57" s="20"/>
      <c r="QRC57" s="20"/>
      <c r="QRD57" s="20"/>
      <c r="QRE57" s="20"/>
      <c r="QRF57" s="20"/>
      <c r="QRG57" s="20"/>
      <c r="QRH57" s="20"/>
      <c r="QRI57" s="20"/>
      <c r="QRJ57" s="20"/>
      <c r="QRK57" s="20"/>
      <c r="QRL57" s="20"/>
      <c r="QRM57" s="20"/>
      <c r="QRN57" s="20"/>
      <c r="QRO57" s="20"/>
      <c r="QRP57" s="20"/>
      <c r="QRQ57" s="20"/>
      <c r="QRR57" s="20"/>
      <c r="QRS57" s="20"/>
      <c r="QRT57" s="20"/>
      <c r="QRU57" s="20"/>
      <c r="QRV57" s="20"/>
      <c r="QRW57" s="20"/>
      <c r="QRX57" s="20"/>
      <c r="QRY57" s="20"/>
      <c r="QRZ57" s="20"/>
      <c r="QSA57" s="20"/>
      <c r="QSB57" s="20"/>
      <c r="QSC57" s="20"/>
      <c r="QSD57" s="20"/>
      <c r="QSE57" s="20"/>
      <c r="QSF57" s="20"/>
      <c r="QSG57" s="20"/>
      <c r="QSH57" s="20"/>
      <c r="QSI57" s="20"/>
      <c r="QSJ57" s="20"/>
      <c r="QSK57" s="20"/>
      <c r="QSL57" s="20"/>
      <c r="QSM57" s="20"/>
      <c r="QSN57" s="20"/>
      <c r="QSO57" s="20"/>
      <c r="QSP57" s="20"/>
      <c r="QSQ57" s="20"/>
      <c r="QSR57" s="20"/>
      <c r="QSS57" s="20"/>
      <c r="QST57" s="20"/>
      <c r="QSU57" s="20"/>
      <c r="QSV57" s="20"/>
      <c r="QSW57" s="20"/>
      <c r="QSX57" s="20"/>
      <c r="QSY57" s="20"/>
      <c r="QSZ57" s="20"/>
      <c r="QTA57" s="20"/>
      <c r="QTB57" s="20"/>
      <c r="QTC57" s="20"/>
      <c r="QTD57" s="20"/>
      <c r="QTE57" s="20"/>
      <c r="QTF57" s="20"/>
      <c r="QTG57" s="20"/>
      <c r="QTH57" s="20"/>
      <c r="QTI57" s="20"/>
      <c r="QTJ57" s="20"/>
      <c r="QTK57" s="20"/>
      <c r="QTL57" s="20"/>
      <c r="QTM57" s="20"/>
      <c r="QTN57" s="20"/>
      <c r="QTO57" s="20"/>
      <c r="QTP57" s="20"/>
      <c r="QTQ57" s="20"/>
      <c r="QTR57" s="20"/>
      <c r="QTS57" s="20"/>
      <c r="QTT57" s="20"/>
      <c r="QTU57" s="20"/>
      <c r="QTV57" s="20"/>
      <c r="QTW57" s="20"/>
      <c r="QTX57" s="20"/>
      <c r="QTY57" s="20"/>
      <c r="QTZ57" s="20"/>
      <c r="QUA57" s="20"/>
      <c r="QUB57" s="20"/>
      <c r="QUC57" s="20"/>
      <c r="QUD57" s="20"/>
      <c r="QUE57" s="20"/>
      <c r="QUF57" s="20"/>
      <c r="QUG57" s="20"/>
      <c r="QUH57" s="20"/>
      <c r="QUI57" s="20"/>
      <c r="QUJ57" s="20"/>
      <c r="QUK57" s="20"/>
      <c r="QUL57" s="20"/>
      <c r="QUM57" s="20"/>
      <c r="QUN57" s="20"/>
      <c r="QUO57" s="20"/>
      <c r="QUP57" s="20"/>
      <c r="QUQ57" s="20"/>
      <c r="QUR57" s="20"/>
      <c r="QUS57" s="20"/>
      <c r="QUT57" s="20"/>
      <c r="QUU57" s="20"/>
      <c r="QUV57" s="20"/>
      <c r="QUW57" s="20"/>
      <c r="QUX57" s="20"/>
      <c r="QUY57" s="20"/>
      <c r="QUZ57" s="20"/>
      <c r="QVA57" s="20"/>
      <c r="QVB57" s="20"/>
      <c r="QVC57" s="20"/>
      <c r="QVD57" s="20"/>
      <c r="QVE57" s="20"/>
      <c r="QVF57" s="20"/>
      <c r="QVG57" s="20"/>
      <c r="QVH57" s="20"/>
      <c r="QVI57" s="20"/>
      <c r="QVJ57" s="20"/>
      <c r="QVK57" s="20"/>
      <c r="QVL57" s="20"/>
      <c r="QVM57" s="20"/>
      <c r="QVN57" s="20"/>
      <c r="QVO57" s="20"/>
      <c r="QVP57" s="20"/>
      <c r="QVQ57" s="20"/>
      <c r="QVR57" s="20"/>
      <c r="QVS57" s="20"/>
      <c r="QVT57" s="20"/>
      <c r="QVU57" s="20"/>
      <c r="QVV57" s="20"/>
      <c r="QVW57" s="20"/>
      <c r="QVX57" s="20"/>
      <c r="QVY57" s="20"/>
      <c r="QVZ57" s="20"/>
      <c r="QWA57" s="20"/>
      <c r="QWB57" s="20"/>
      <c r="QWC57" s="20"/>
      <c r="QWD57" s="20"/>
      <c r="QWE57" s="20"/>
      <c r="QWF57" s="20"/>
      <c r="QWG57" s="20"/>
      <c r="QWH57" s="20"/>
      <c r="QWI57" s="20"/>
      <c r="QWJ57" s="20"/>
      <c r="QWK57" s="20"/>
      <c r="QWL57" s="20"/>
      <c r="QWM57" s="20"/>
      <c r="QWN57" s="20"/>
      <c r="QWO57" s="20"/>
      <c r="QWP57" s="20"/>
      <c r="QWQ57" s="20"/>
      <c r="QWR57" s="20"/>
      <c r="QWS57" s="20"/>
      <c r="QWT57" s="20"/>
      <c r="QWU57" s="20"/>
      <c r="QWV57" s="20"/>
      <c r="QWW57" s="20"/>
      <c r="QWX57" s="20"/>
      <c r="QWY57" s="20"/>
      <c r="QWZ57" s="20"/>
      <c r="QXA57" s="20"/>
      <c r="QXB57" s="20"/>
      <c r="QXC57" s="20"/>
      <c r="QXD57" s="20"/>
      <c r="QXE57" s="20"/>
      <c r="QXF57" s="20"/>
      <c r="QXG57" s="20"/>
      <c r="QXH57" s="20"/>
      <c r="QXI57" s="20"/>
      <c r="QXJ57" s="20"/>
      <c r="QXK57" s="20"/>
      <c r="QXL57" s="20"/>
      <c r="QXM57" s="20"/>
      <c r="QXN57" s="20"/>
      <c r="QXO57" s="20"/>
      <c r="QXP57" s="20"/>
      <c r="QXQ57" s="20"/>
      <c r="QXR57" s="20"/>
      <c r="QXS57" s="20"/>
      <c r="QXT57" s="20"/>
      <c r="QXU57" s="20"/>
      <c r="QXV57" s="20"/>
      <c r="QXW57" s="20"/>
      <c r="QXX57" s="20"/>
      <c r="QXY57" s="20"/>
      <c r="QXZ57" s="20"/>
      <c r="QYA57" s="20"/>
      <c r="QYB57" s="20"/>
      <c r="QYC57" s="20"/>
      <c r="QYD57" s="20"/>
      <c r="QYE57" s="20"/>
      <c r="QYF57" s="20"/>
      <c r="QYG57" s="20"/>
      <c r="QYH57" s="20"/>
      <c r="QYI57" s="20"/>
      <c r="QYJ57" s="20"/>
      <c r="QYK57" s="20"/>
      <c r="QYL57" s="20"/>
      <c r="QYM57" s="20"/>
      <c r="QYN57" s="20"/>
      <c r="QYO57" s="20"/>
      <c r="QYP57" s="20"/>
      <c r="QYQ57" s="20"/>
      <c r="QYR57" s="20"/>
      <c r="QYS57" s="20"/>
      <c r="QYT57" s="20"/>
      <c r="QYU57" s="20"/>
      <c r="QYV57" s="20"/>
      <c r="QYW57" s="20"/>
      <c r="QYX57" s="20"/>
      <c r="QYY57" s="20"/>
      <c r="QYZ57" s="20"/>
      <c r="QZA57" s="20"/>
      <c r="QZB57" s="20"/>
      <c r="QZC57" s="20"/>
      <c r="QZD57" s="20"/>
      <c r="QZE57" s="20"/>
      <c r="QZF57" s="20"/>
      <c r="QZG57" s="20"/>
      <c r="QZH57" s="20"/>
      <c r="QZI57" s="20"/>
      <c r="QZJ57" s="20"/>
      <c r="QZK57" s="20"/>
      <c r="QZL57" s="20"/>
      <c r="QZM57" s="20"/>
      <c r="QZN57" s="20"/>
      <c r="QZO57" s="20"/>
      <c r="QZP57" s="20"/>
      <c r="QZQ57" s="20"/>
      <c r="QZR57" s="20"/>
      <c r="QZS57" s="20"/>
      <c r="QZT57" s="20"/>
      <c r="QZU57" s="20"/>
      <c r="QZV57" s="20"/>
      <c r="QZW57" s="20"/>
      <c r="QZX57" s="20"/>
      <c r="QZY57" s="20"/>
      <c r="QZZ57" s="20"/>
      <c r="RAA57" s="20"/>
      <c r="RAB57" s="20"/>
      <c r="RAC57" s="20"/>
      <c r="RAD57" s="20"/>
      <c r="RAE57" s="20"/>
      <c r="RAF57" s="20"/>
      <c r="RAG57" s="20"/>
      <c r="RAH57" s="20"/>
      <c r="RAI57" s="20"/>
      <c r="RAJ57" s="20"/>
      <c r="RAK57" s="20"/>
      <c r="RAL57" s="20"/>
      <c r="RAM57" s="20"/>
      <c r="RAN57" s="20"/>
      <c r="RAO57" s="20"/>
      <c r="RAP57" s="20"/>
      <c r="RAQ57" s="20"/>
      <c r="RAR57" s="20"/>
      <c r="RAS57" s="20"/>
      <c r="RAT57" s="20"/>
      <c r="RAU57" s="20"/>
      <c r="RAV57" s="20"/>
      <c r="RAW57" s="20"/>
      <c r="RAX57" s="20"/>
      <c r="RAY57" s="20"/>
      <c r="RAZ57" s="20"/>
      <c r="RBA57" s="20"/>
      <c r="RBB57" s="20"/>
      <c r="RBC57" s="20"/>
      <c r="RBD57" s="20"/>
      <c r="RBE57" s="20"/>
      <c r="RBF57" s="20"/>
      <c r="RBG57" s="20"/>
      <c r="RBH57" s="20"/>
      <c r="RBI57" s="20"/>
      <c r="RBJ57" s="20"/>
      <c r="RBK57" s="20"/>
      <c r="RBL57" s="20"/>
      <c r="RBM57" s="20"/>
      <c r="RBN57" s="20"/>
      <c r="RBO57" s="20"/>
      <c r="RBP57" s="20"/>
      <c r="RBQ57" s="20"/>
      <c r="RBR57" s="20"/>
      <c r="RBS57" s="20"/>
      <c r="RBT57" s="20"/>
      <c r="RBU57" s="20"/>
      <c r="RBV57" s="20"/>
      <c r="RBW57" s="20"/>
      <c r="RBX57" s="20"/>
      <c r="RBY57" s="20"/>
      <c r="RBZ57" s="20"/>
      <c r="RCA57" s="20"/>
      <c r="RCB57" s="20"/>
      <c r="RCC57" s="20"/>
      <c r="RCD57" s="20"/>
      <c r="RCE57" s="20"/>
      <c r="RCF57" s="20"/>
      <c r="RCG57" s="20"/>
      <c r="RCH57" s="20"/>
      <c r="RCI57" s="20"/>
      <c r="RCJ57" s="20"/>
      <c r="RCK57" s="20"/>
      <c r="RCL57" s="20"/>
      <c r="RCM57" s="20"/>
      <c r="RCN57" s="20"/>
      <c r="RCO57" s="20"/>
      <c r="RCP57" s="20"/>
      <c r="RCQ57" s="20"/>
      <c r="RCR57" s="20"/>
      <c r="RCS57" s="20"/>
      <c r="RCT57" s="20"/>
      <c r="RCU57" s="20"/>
      <c r="RCV57" s="20"/>
      <c r="RCW57" s="20"/>
      <c r="RCX57" s="20"/>
      <c r="RCY57" s="20"/>
      <c r="RCZ57" s="20"/>
      <c r="RDA57" s="20"/>
      <c r="RDB57" s="20"/>
      <c r="RDC57" s="20"/>
      <c r="RDD57" s="20"/>
      <c r="RDE57" s="20"/>
      <c r="RDF57" s="20"/>
      <c r="RDG57" s="20"/>
      <c r="RDH57" s="20"/>
      <c r="RDI57" s="20"/>
      <c r="RDJ57" s="20"/>
      <c r="RDK57" s="20"/>
      <c r="RDL57" s="20"/>
      <c r="RDM57" s="20"/>
      <c r="RDN57" s="20"/>
      <c r="RDO57" s="20"/>
      <c r="RDP57" s="20"/>
      <c r="RDQ57" s="20"/>
      <c r="RDR57" s="20"/>
      <c r="RDS57" s="20"/>
      <c r="RDT57" s="20"/>
      <c r="RDU57" s="20"/>
      <c r="RDV57" s="20"/>
      <c r="RDW57" s="20"/>
      <c r="RDX57" s="20"/>
      <c r="RDY57" s="20"/>
      <c r="RDZ57" s="20"/>
      <c r="REA57" s="20"/>
      <c r="REB57" s="20"/>
      <c r="REC57" s="20"/>
      <c r="RED57" s="20"/>
      <c r="REE57" s="20"/>
      <c r="REF57" s="20"/>
      <c r="REG57" s="20"/>
      <c r="REH57" s="20"/>
      <c r="REI57" s="20"/>
      <c r="REJ57" s="20"/>
      <c r="REK57" s="20"/>
      <c r="REL57" s="20"/>
      <c r="REM57" s="20"/>
      <c r="REN57" s="20"/>
      <c r="REO57" s="20"/>
      <c r="REP57" s="20"/>
      <c r="REQ57" s="20"/>
      <c r="RER57" s="20"/>
      <c r="RES57" s="20"/>
      <c r="RET57" s="20"/>
      <c r="REU57" s="20"/>
      <c r="REV57" s="20"/>
      <c r="REW57" s="20"/>
      <c r="REX57" s="20"/>
      <c r="REY57" s="20"/>
      <c r="REZ57" s="20"/>
      <c r="RFA57" s="20"/>
      <c r="RFB57" s="20"/>
      <c r="RFC57" s="20"/>
      <c r="RFD57" s="20"/>
      <c r="RFE57" s="20"/>
      <c r="RFF57" s="20"/>
      <c r="RFG57" s="20"/>
      <c r="RFH57" s="20"/>
      <c r="RFI57" s="20"/>
      <c r="RFJ57" s="20"/>
      <c r="RFK57" s="20"/>
      <c r="RFL57" s="20"/>
      <c r="RFM57" s="20"/>
      <c r="RFN57" s="20"/>
      <c r="RFO57" s="20"/>
      <c r="RFP57" s="20"/>
      <c r="RFQ57" s="20"/>
      <c r="RFR57" s="20"/>
      <c r="RFS57" s="20"/>
      <c r="RFT57" s="20"/>
      <c r="RFU57" s="20"/>
      <c r="RFV57" s="20"/>
      <c r="RFW57" s="20"/>
      <c r="RFX57" s="20"/>
      <c r="RFY57" s="20"/>
      <c r="RFZ57" s="20"/>
      <c r="RGA57" s="20"/>
      <c r="RGB57" s="20"/>
      <c r="RGC57" s="20"/>
      <c r="RGD57" s="20"/>
      <c r="RGE57" s="20"/>
      <c r="RGF57" s="20"/>
      <c r="RGG57" s="20"/>
      <c r="RGH57" s="20"/>
      <c r="RGI57" s="20"/>
      <c r="RGJ57" s="20"/>
      <c r="RGK57" s="20"/>
      <c r="RGL57" s="20"/>
      <c r="RGM57" s="20"/>
      <c r="RGN57" s="20"/>
      <c r="RGO57" s="20"/>
      <c r="RGP57" s="20"/>
      <c r="RGQ57" s="20"/>
      <c r="RGR57" s="20"/>
      <c r="RGS57" s="20"/>
      <c r="RGT57" s="20"/>
      <c r="RGU57" s="20"/>
      <c r="RGV57" s="20"/>
      <c r="RGW57" s="20"/>
      <c r="RGX57" s="20"/>
      <c r="RGY57" s="20"/>
      <c r="RGZ57" s="20"/>
      <c r="RHA57" s="20"/>
      <c r="RHB57" s="20"/>
      <c r="RHC57" s="20"/>
      <c r="RHD57" s="20"/>
      <c r="RHE57" s="20"/>
      <c r="RHF57" s="20"/>
      <c r="RHG57" s="20"/>
      <c r="RHH57" s="20"/>
      <c r="RHI57" s="20"/>
      <c r="RHJ57" s="20"/>
      <c r="RHK57" s="20"/>
      <c r="RHL57" s="20"/>
      <c r="RHM57" s="20"/>
      <c r="RHN57" s="20"/>
      <c r="RHO57" s="20"/>
      <c r="RHP57" s="20"/>
      <c r="RHQ57" s="20"/>
      <c r="RHR57" s="20"/>
      <c r="RHS57" s="20"/>
      <c r="RHT57" s="20"/>
      <c r="RHU57" s="20"/>
      <c r="RHV57" s="20"/>
      <c r="RHW57" s="20"/>
      <c r="RHX57" s="20"/>
      <c r="RHY57" s="20"/>
      <c r="RHZ57" s="20"/>
      <c r="RIA57" s="20"/>
      <c r="RIB57" s="20"/>
      <c r="RIC57" s="20"/>
      <c r="RID57" s="20"/>
      <c r="RIE57" s="20"/>
      <c r="RIF57" s="20"/>
      <c r="RIG57" s="20"/>
      <c r="RIH57" s="20"/>
      <c r="RII57" s="20"/>
      <c r="RIJ57" s="20"/>
      <c r="RIK57" s="20"/>
      <c r="RIL57" s="20"/>
      <c r="RIM57" s="20"/>
      <c r="RIN57" s="20"/>
      <c r="RIO57" s="20"/>
      <c r="RIP57" s="20"/>
      <c r="RIQ57" s="20"/>
      <c r="RIR57" s="20"/>
      <c r="RIS57" s="20"/>
      <c r="RIT57" s="20"/>
      <c r="RIU57" s="20"/>
      <c r="RIV57" s="20"/>
      <c r="RIW57" s="20"/>
      <c r="RIX57" s="20"/>
      <c r="RIY57" s="20"/>
      <c r="RIZ57" s="20"/>
      <c r="RJA57" s="20"/>
      <c r="RJB57" s="20"/>
      <c r="RJC57" s="20"/>
      <c r="RJD57" s="20"/>
      <c r="RJE57" s="20"/>
      <c r="RJF57" s="20"/>
      <c r="RJG57" s="20"/>
      <c r="RJH57" s="20"/>
      <c r="RJI57" s="20"/>
      <c r="RJJ57" s="20"/>
      <c r="RJK57" s="20"/>
      <c r="RJL57" s="20"/>
      <c r="RJM57" s="20"/>
      <c r="RJN57" s="20"/>
      <c r="RJO57" s="20"/>
      <c r="RJP57" s="20"/>
      <c r="RJQ57" s="20"/>
      <c r="RJR57" s="20"/>
      <c r="RJS57" s="20"/>
      <c r="RJT57" s="20"/>
      <c r="RJU57" s="20"/>
      <c r="RJV57" s="20"/>
      <c r="RJW57" s="20"/>
      <c r="RJX57" s="20"/>
      <c r="RJY57" s="20"/>
      <c r="RJZ57" s="20"/>
      <c r="RKA57" s="20"/>
      <c r="RKB57" s="20"/>
      <c r="RKC57" s="20"/>
      <c r="RKD57" s="20"/>
      <c r="RKE57" s="20"/>
      <c r="RKF57" s="20"/>
      <c r="RKG57" s="20"/>
      <c r="RKH57" s="20"/>
      <c r="RKI57" s="20"/>
      <c r="RKJ57" s="20"/>
      <c r="RKK57" s="20"/>
      <c r="RKL57" s="20"/>
      <c r="RKM57" s="20"/>
      <c r="RKN57" s="20"/>
      <c r="RKO57" s="20"/>
      <c r="RKP57" s="20"/>
      <c r="RKQ57" s="20"/>
      <c r="RKR57" s="20"/>
      <c r="RKS57" s="20"/>
      <c r="RKT57" s="20"/>
      <c r="RKU57" s="20"/>
      <c r="RKV57" s="20"/>
      <c r="RKW57" s="20"/>
      <c r="RKX57" s="20"/>
      <c r="RKY57" s="20"/>
      <c r="RKZ57" s="20"/>
      <c r="RLA57" s="20"/>
      <c r="RLB57" s="20"/>
      <c r="RLC57" s="20"/>
      <c r="RLD57" s="20"/>
      <c r="RLE57" s="20"/>
      <c r="RLF57" s="20"/>
      <c r="RLG57" s="20"/>
      <c r="RLH57" s="20"/>
      <c r="RLI57" s="20"/>
      <c r="RLJ57" s="20"/>
      <c r="RLK57" s="20"/>
      <c r="RLL57" s="20"/>
      <c r="RLM57" s="20"/>
      <c r="RLN57" s="20"/>
      <c r="RLO57" s="20"/>
      <c r="RLP57" s="20"/>
      <c r="RLQ57" s="20"/>
      <c r="RLR57" s="20"/>
      <c r="RLS57" s="20"/>
      <c r="RLT57" s="20"/>
      <c r="RLU57" s="20"/>
      <c r="RLV57" s="20"/>
      <c r="RLW57" s="20"/>
      <c r="RLX57" s="20"/>
      <c r="RLY57" s="20"/>
      <c r="RLZ57" s="20"/>
      <c r="RMA57" s="20"/>
      <c r="RMB57" s="20"/>
      <c r="RMC57" s="20"/>
      <c r="RMD57" s="20"/>
      <c r="RME57" s="20"/>
      <c r="RMF57" s="20"/>
      <c r="RMG57" s="20"/>
      <c r="RMH57" s="20"/>
      <c r="RMI57" s="20"/>
      <c r="RMJ57" s="20"/>
      <c r="RMK57" s="20"/>
      <c r="RML57" s="20"/>
      <c r="RMM57" s="20"/>
      <c r="RMN57" s="20"/>
      <c r="RMO57" s="20"/>
      <c r="RMP57" s="20"/>
      <c r="RMQ57" s="20"/>
      <c r="RMR57" s="20"/>
      <c r="RMS57" s="20"/>
      <c r="RMT57" s="20"/>
      <c r="RMU57" s="20"/>
      <c r="RMV57" s="20"/>
      <c r="RMW57" s="20"/>
      <c r="RMX57" s="20"/>
      <c r="RMY57" s="20"/>
      <c r="RMZ57" s="20"/>
      <c r="RNA57" s="20"/>
      <c r="RNB57" s="20"/>
      <c r="RNC57" s="20"/>
      <c r="RND57" s="20"/>
      <c r="RNE57" s="20"/>
      <c r="RNF57" s="20"/>
      <c r="RNG57" s="20"/>
      <c r="RNH57" s="20"/>
      <c r="RNI57" s="20"/>
      <c r="RNJ57" s="20"/>
      <c r="RNK57" s="20"/>
      <c r="RNL57" s="20"/>
      <c r="RNM57" s="20"/>
      <c r="RNN57" s="20"/>
      <c r="RNO57" s="20"/>
      <c r="RNP57" s="20"/>
      <c r="RNQ57" s="20"/>
      <c r="RNR57" s="20"/>
      <c r="RNS57" s="20"/>
      <c r="RNT57" s="20"/>
      <c r="RNU57" s="20"/>
      <c r="RNV57" s="20"/>
      <c r="RNW57" s="20"/>
      <c r="RNX57" s="20"/>
      <c r="RNY57" s="20"/>
      <c r="RNZ57" s="20"/>
      <c r="ROA57" s="20"/>
      <c r="ROB57" s="20"/>
      <c r="ROC57" s="20"/>
      <c r="ROD57" s="20"/>
      <c r="ROE57" s="20"/>
      <c r="ROF57" s="20"/>
      <c r="ROG57" s="20"/>
      <c r="ROH57" s="20"/>
      <c r="ROI57" s="20"/>
      <c r="ROJ57" s="20"/>
      <c r="ROK57" s="20"/>
      <c r="ROL57" s="20"/>
      <c r="ROM57" s="20"/>
      <c r="RON57" s="20"/>
      <c r="ROO57" s="20"/>
      <c r="ROP57" s="20"/>
      <c r="ROQ57" s="20"/>
      <c r="ROR57" s="20"/>
      <c r="ROS57" s="20"/>
      <c r="ROT57" s="20"/>
      <c r="ROU57" s="20"/>
      <c r="ROV57" s="20"/>
      <c r="ROW57" s="20"/>
      <c r="ROX57" s="20"/>
      <c r="ROY57" s="20"/>
      <c r="ROZ57" s="20"/>
      <c r="RPA57" s="20"/>
      <c r="RPB57" s="20"/>
      <c r="RPC57" s="20"/>
      <c r="RPD57" s="20"/>
      <c r="RPE57" s="20"/>
      <c r="RPF57" s="20"/>
      <c r="RPG57" s="20"/>
      <c r="RPH57" s="20"/>
      <c r="RPI57" s="20"/>
      <c r="RPJ57" s="20"/>
      <c r="RPK57" s="20"/>
      <c r="RPL57" s="20"/>
      <c r="RPM57" s="20"/>
      <c r="RPN57" s="20"/>
      <c r="RPO57" s="20"/>
      <c r="RPP57" s="20"/>
      <c r="RPQ57" s="20"/>
      <c r="RPR57" s="20"/>
      <c r="RPS57" s="20"/>
      <c r="RPT57" s="20"/>
      <c r="RPU57" s="20"/>
      <c r="RPV57" s="20"/>
      <c r="RPW57" s="20"/>
      <c r="RPX57" s="20"/>
      <c r="RPY57" s="20"/>
      <c r="RPZ57" s="20"/>
      <c r="RQA57" s="20"/>
      <c r="RQB57" s="20"/>
      <c r="RQC57" s="20"/>
      <c r="RQD57" s="20"/>
      <c r="RQE57" s="20"/>
      <c r="RQF57" s="20"/>
      <c r="RQG57" s="20"/>
      <c r="RQH57" s="20"/>
      <c r="RQI57" s="20"/>
      <c r="RQJ57" s="20"/>
      <c r="RQK57" s="20"/>
      <c r="RQL57" s="20"/>
      <c r="RQM57" s="20"/>
      <c r="RQN57" s="20"/>
      <c r="RQO57" s="20"/>
      <c r="RQP57" s="20"/>
      <c r="RQQ57" s="20"/>
      <c r="RQR57" s="20"/>
      <c r="RQS57" s="20"/>
      <c r="RQT57" s="20"/>
      <c r="RQU57" s="20"/>
      <c r="RQV57" s="20"/>
      <c r="RQW57" s="20"/>
      <c r="RQX57" s="20"/>
      <c r="RQY57" s="20"/>
      <c r="RQZ57" s="20"/>
      <c r="RRA57" s="20"/>
      <c r="RRB57" s="20"/>
      <c r="RRC57" s="20"/>
      <c r="RRD57" s="20"/>
      <c r="RRE57" s="20"/>
      <c r="RRF57" s="20"/>
      <c r="RRG57" s="20"/>
      <c r="RRH57" s="20"/>
      <c r="RRI57" s="20"/>
      <c r="RRJ57" s="20"/>
      <c r="RRK57" s="20"/>
      <c r="RRL57" s="20"/>
      <c r="RRM57" s="20"/>
      <c r="RRN57" s="20"/>
      <c r="RRO57" s="20"/>
      <c r="RRP57" s="20"/>
      <c r="RRQ57" s="20"/>
      <c r="RRR57" s="20"/>
      <c r="RRS57" s="20"/>
      <c r="RRT57" s="20"/>
      <c r="RRU57" s="20"/>
      <c r="RRV57" s="20"/>
      <c r="RRW57" s="20"/>
      <c r="RRX57" s="20"/>
      <c r="RRY57" s="20"/>
      <c r="RRZ57" s="20"/>
      <c r="RSA57" s="20"/>
      <c r="RSB57" s="20"/>
      <c r="RSC57" s="20"/>
      <c r="RSD57" s="20"/>
      <c r="RSE57" s="20"/>
      <c r="RSF57" s="20"/>
      <c r="RSG57" s="20"/>
      <c r="RSH57" s="20"/>
      <c r="RSI57" s="20"/>
      <c r="RSJ57" s="20"/>
      <c r="RSK57" s="20"/>
      <c r="RSL57" s="20"/>
      <c r="RSM57" s="20"/>
      <c r="RSN57" s="20"/>
      <c r="RSO57" s="20"/>
      <c r="RSP57" s="20"/>
      <c r="RSQ57" s="20"/>
      <c r="RSR57" s="20"/>
      <c r="RSS57" s="20"/>
      <c r="RST57" s="20"/>
      <c r="RSU57" s="20"/>
      <c r="RSV57" s="20"/>
      <c r="RSW57" s="20"/>
      <c r="RSX57" s="20"/>
      <c r="RSY57" s="20"/>
      <c r="RSZ57" s="20"/>
      <c r="RTA57" s="20"/>
      <c r="RTB57" s="20"/>
      <c r="RTC57" s="20"/>
      <c r="RTD57" s="20"/>
      <c r="RTE57" s="20"/>
      <c r="RTF57" s="20"/>
      <c r="RTG57" s="20"/>
      <c r="RTH57" s="20"/>
      <c r="RTI57" s="20"/>
      <c r="RTJ57" s="20"/>
      <c r="RTK57" s="20"/>
      <c r="RTL57" s="20"/>
      <c r="RTM57" s="20"/>
      <c r="RTN57" s="20"/>
      <c r="RTO57" s="20"/>
      <c r="RTP57" s="20"/>
      <c r="RTQ57" s="20"/>
      <c r="RTR57" s="20"/>
      <c r="RTS57" s="20"/>
      <c r="RTT57" s="20"/>
      <c r="RTU57" s="20"/>
      <c r="RTV57" s="20"/>
      <c r="RTW57" s="20"/>
      <c r="RTX57" s="20"/>
      <c r="RTY57" s="20"/>
      <c r="RTZ57" s="20"/>
      <c r="RUA57" s="20"/>
      <c r="RUB57" s="20"/>
      <c r="RUC57" s="20"/>
      <c r="RUD57" s="20"/>
      <c r="RUE57" s="20"/>
      <c r="RUF57" s="20"/>
      <c r="RUG57" s="20"/>
      <c r="RUH57" s="20"/>
      <c r="RUI57" s="20"/>
      <c r="RUJ57" s="20"/>
      <c r="RUK57" s="20"/>
      <c r="RUL57" s="20"/>
      <c r="RUM57" s="20"/>
      <c r="RUN57" s="20"/>
      <c r="RUO57" s="20"/>
      <c r="RUP57" s="20"/>
      <c r="RUQ57" s="20"/>
      <c r="RUR57" s="20"/>
      <c r="RUS57" s="20"/>
      <c r="RUT57" s="20"/>
      <c r="RUU57" s="20"/>
      <c r="RUV57" s="20"/>
      <c r="RUW57" s="20"/>
      <c r="RUX57" s="20"/>
      <c r="RUY57" s="20"/>
      <c r="RUZ57" s="20"/>
      <c r="RVA57" s="20"/>
      <c r="RVB57" s="20"/>
      <c r="RVC57" s="20"/>
      <c r="RVD57" s="20"/>
      <c r="RVE57" s="20"/>
      <c r="RVF57" s="20"/>
      <c r="RVG57" s="20"/>
      <c r="RVH57" s="20"/>
      <c r="RVI57" s="20"/>
      <c r="RVJ57" s="20"/>
      <c r="RVK57" s="20"/>
      <c r="RVL57" s="20"/>
      <c r="RVM57" s="20"/>
      <c r="RVN57" s="20"/>
      <c r="RVO57" s="20"/>
      <c r="RVP57" s="20"/>
      <c r="RVQ57" s="20"/>
      <c r="RVR57" s="20"/>
      <c r="RVS57" s="20"/>
      <c r="RVT57" s="20"/>
      <c r="RVU57" s="20"/>
      <c r="RVV57" s="20"/>
      <c r="RVW57" s="20"/>
      <c r="RVX57" s="20"/>
      <c r="RVY57" s="20"/>
      <c r="RVZ57" s="20"/>
      <c r="RWA57" s="20"/>
      <c r="RWB57" s="20"/>
      <c r="RWC57" s="20"/>
      <c r="RWD57" s="20"/>
      <c r="RWE57" s="20"/>
      <c r="RWF57" s="20"/>
      <c r="RWG57" s="20"/>
      <c r="RWH57" s="20"/>
      <c r="RWI57" s="20"/>
      <c r="RWJ57" s="20"/>
      <c r="RWK57" s="20"/>
      <c r="RWL57" s="20"/>
      <c r="RWM57" s="20"/>
      <c r="RWN57" s="20"/>
      <c r="RWO57" s="20"/>
      <c r="RWP57" s="20"/>
      <c r="RWQ57" s="20"/>
      <c r="RWR57" s="20"/>
      <c r="RWS57" s="20"/>
      <c r="RWT57" s="20"/>
      <c r="RWU57" s="20"/>
      <c r="RWV57" s="20"/>
      <c r="RWW57" s="20"/>
      <c r="RWX57" s="20"/>
      <c r="RWY57" s="20"/>
      <c r="RWZ57" s="20"/>
      <c r="RXA57" s="20"/>
      <c r="RXB57" s="20"/>
      <c r="RXC57" s="20"/>
      <c r="RXD57" s="20"/>
      <c r="RXE57" s="20"/>
      <c r="RXF57" s="20"/>
      <c r="RXG57" s="20"/>
      <c r="RXH57" s="20"/>
      <c r="RXI57" s="20"/>
      <c r="RXJ57" s="20"/>
      <c r="RXK57" s="20"/>
      <c r="RXL57" s="20"/>
      <c r="RXM57" s="20"/>
      <c r="RXN57" s="20"/>
      <c r="RXO57" s="20"/>
      <c r="RXP57" s="20"/>
      <c r="RXQ57" s="20"/>
      <c r="RXR57" s="20"/>
      <c r="RXS57" s="20"/>
      <c r="RXT57" s="20"/>
      <c r="RXU57" s="20"/>
      <c r="RXV57" s="20"/>
      <c r="RXW57" s="20"/>
      <c r="RXX57" s="20"/>
      <c r="RXY57" s="20"/>
      <c r="RXZ57" s="20"/>
      <c r="RYA57" s="20"/>
      <c r="RYB57" s="20"/>
      <c r="RYC57" s="20"/>
      <c r="RYD57" s="20"/>
      <c r="RYE57" s="20"/>
      <c r="RYF57" s="20"/>
      <c r="RYG57" s="20"/>
      <c r="RYH57" s="20"/>
      <c r="RYI57" s="20"/>
      <c r="RYJ57" s="20"/>
      <c r="RYK57" s="20"/>
      <c r="RYL57" s="20"/>
      <c r="RYM57" s="20"/>
      <c r="RYN57" s="20"/>
      <c r="RYO57" s="20"/>
      <c r="RYP57" s="20"/>
      <c r="RYQ57" s="20"/>
      <c r="RYR57" s="20"/>
      <c r="RYS57" s="20"/>
      <c r="RYT57" s="20"/>
      <c r="RYU57" s="20"/>
      <c r="RYV57" s="20"/>
      <c r="RYW57" s="20"/>
      <c r="RYX57" s="20"/>
      <c r="RYY57" s="20"/>
      <c r="RYZ57" s="20"/>
      <c r="RZA57" s="20"/>
      <c r="RZB57" s="20"/>
      <c r="RZC57" s="20"/>
      <c r="RZD57" s="20"/>
      <c r="RZE57" s="20"/>
      <c r="RZF57" s="20"/>
      <c r="RZG57" s="20"/>
      <c r="RZH57" s="20"/>
      <c r="RZI57" s="20"/>
      <c r="RZJ57" s="20"/>
      <c r="RZK57" s="20"/>
      <c r="RZL57" s="20"/>
      <c r="RZM57" s="20"/>
      <c r="RZN57" s="20"/>
      <c r="RZO57" s="20"/>
      <c r="RZP57" s="20"/>
      <c r="RZQ57" s="20"/>
      <c r="RZR57" s="20"/>
      <c r="RZS57" s="20"/>
      <c r="RZT57" s="20"/>
      <c r="RZU57" s="20"/>
      <c r="RZV57" s="20"/>
      <c r="RZW57" s="20"/>
      <c r="RZX57" s="20"/>
      <c r="RZY57" s="20"/>
      <c r="RZZ57" s="20"/>
      <c r="SAA57" s="20"/>
      <c r="SAB57" s="20"/>
      <c r="SAC57" s="20"/>
      <c r="SAD57" s="20"/>
      <c r="SAE57" s="20"/>
      <c r="SAF57" s="20"/>
      <c r="SAG57" s="20"/>
      <c r="SAH57" s="20"/>
      <c r="SAI57" s="20"/>
      <c r="SAJ57" s="20"/>
      <c r="SAK57" s="20"/>
      <c r="SAL57" s="20"/>
      <c r="SAM57" s="20"/>
      <c r="SAN57" s="20"/>
      <c r="SAO57" s="20"/>
      <c r="SAP57" s="20"/>
      <c r="SAQ57" s="20"/>
      <c r="SAR57" s="20"/>
      <c r="SAS57" s="20"/>
      <c r="SAT57" s="20"/>
      <c r="SAU57" s="20"/>
      <c r="SAV57" s="20"/>
      <c r="SAW57" s="20"/>
      <c r="SAX57" s="20"/>
      <c r="SAY57" s="20"/>
      <c r="SAZ57" s="20"/>
      <c r="SBA57" s="20"/>
      <c r="SBB57" s="20"/>
      <c r="SBC57" s="20"/>
      <c r="SBD57" s="20"/>
      <c r="SBE57" s="20"/>
      <c r="SBF57" s="20"/>
      <c r="SBG57" s="20"/>
      <c r="SBH57" s="20"/>
      <c r="SBI57" s="20"/>
      <c r="SBJ57" s="20"/>
      <c r="SBK57" s="20"/>
      <c r="SBL57" s="20"/>
      <c r="SBM57" s="20"/>
      <c r="SBN57" s="20"/>
      <c r="SBO57" s="20"/>
      <c r="SBP57" s="20"/>
      <c r="SBQ57" s="20"/>
      <c r="SBR57" s="20"/>
      <c r="SBS57" s="20"/>
      <c r="SBT57" s="20"/>
      <c r="SBU57" s="20"/>
      <c r="SBV57" s="20"/>
      <c r="SBW57" s="20"/>
      <c r="SBX57" s="20"/>
      <c r="SBY57" s="20"/>
      <c r="SBZ57" s="20"/>
      <c r="SCA57" s="20"/>
      <c r="SCB57" s="20"/>
      <c r="SCC57" s="20"/>
      <c r="SCD57" s="20"/>
      <c r="SCE57" s="20"/>
      <c r="SCF57" s="20"/>
      <c r="SCG57" s="20"/>
      <c r="SCH57" s="20"/>
      <c r="SCI57" s="20"/>
      <c r="SCJ57" s="20"/>
      <c r="SCK57" s="20"/>
      <c r="SCL57" s="20"/>
      <c r="SCM57" s="20"/>
      <c r="SCN57" s="20"/>
      <c r="SCO57" s="20"/>
      <c r="SCP57" s="20"/>
      <c r="SCQ57" s="20"/>
      <c r="SCR57" s="20"/>
      <c r="SCS57" s="20"/>
      <c r="SCT57" s="20"/>
      <c r="SCU57" s="20"/>
      <c r="SCV57" s="20"/>
      <c r="SCW57" s="20"/>
      <c r="SCX57" s="20"/>
      <c r="SCY57" s="20"/>
      <c r="SCZ57" s="20"/>
      <c r="SDA57" s="20"/>
      <c r="SDB57" s="20"/>
      <c r="SDC57" s="20"/>
      <c r="SDD57" s="20"/>
      <c r="SDE57" s="20"/>
      <c r="SDF57" s="20"/>
      <c r="SDG57" s="20"/>
      <c r="SDH57" s="20"/>
      <c r="SDI57" s="20"/>
      <c r="SDJ57" s="20"/>
      <c r="SDK57" s="20"/>
      <c r="SDL57" s="20"/>
      <c r="SDM57" s="20"/>
      <c r="SDN57" s="20"/>
      <c r="SDO57" s="20"/>
      <c r="SDP57" s="20"/>
      <c r="SDQ57" s="20"/>
      <c r="SDR57" s="20"/>
      <c r="SDS57" s="20"/>
      <c r="SDT57" s="20"/>
      <c r="SDU57" s="20"/>
      <c r="SDV57" s="20"/>
      <c r="SDW57" s="20"/>
      <c r="SDX57" s="20"/>
      <c r="SDY57" s="20"/>
      <c r="SDZ57" s="20"/>
      <c r="SEA57" s="20"/>
      <c r="SEB57" s="20"/>
      <c r="SEC57" s="20"/>
      <c r="SED57" s="20"/>
      <c r="SEE57" s="20"/>
      <c r="SEF57" s="20"/>
      <c r="SEG57" s="20"/>
      <c r="SEH57" s="20"/>
      <c r="SEI57" s="20"/>
      <c r="SEJ57" s="20"/>
      <c r="SEK57" s="20"/>
      <c r="SEL57" s="20"/>
      <c r="SEM57" s="20"/>
      <c r="SEN57" s="20"/>
      <c r="SEO57" s="20"/>
      <c r="SEP57" s="20"/>
      <c r="SEQ57" s="20"/>
      <c r="SER57" s="20"/>
      <c r="SES57" s="20"/>
      <c r="SET57" s="20"/>
      <c r="SEU57" s="20"/>
      <c r="SEV57" s="20"/>
      <c r="SEW57" s="20"/>
      <c r="SEX57" s="20"/>
      <c r="SEY57" s="20"/>
      <c r="SEZ57" s="20"/>
      <c r="SFA57" s="20"/>
      <c r="SFB57" s="20"/>
      <c r="SFC57" s="20"/>
      <c r="SFD57" s="20"/>
      <c r="SFE57" s="20"/>
      <c r="SFF57" s="20"/>
      <c r="SFG57" s="20"/>
      <c r="SFH57" s="20"/>
      <c r="SFI57" s="20"/>
      <c r="SFJ57" s="20"/>
      <c r="SFK57" s="20"/>
      <c r="SFL57" s="20"/>
      <c r="SFM57" s="20"/>
      <c r="SFN57" s="20"/>
      <c r="SFO57" s="20"/>
      <c r="SFP57" s="20"/>
      <c r="SFQ57" s="20"/>
      <c r="SFR57" s="20"/>
      <c r="SFS57" s="20"/>
      <c r="SFT57" s="20"/>
      <c r="SFU57" s="20"/>
      <c r="SFV57" s="20"/>
      <c r="SFW57" s="20"/>
      <c r="SFX57" s="20"/>
      <c r="SFY57" s="20"/>
      <c r="SFZ57" s="20"/>
      <c r="SGA57" s="20"/>
      <c r="SGB57" s="20"/>
      <c r="SGC57" s="20"/>
      <c r="SGD57" s="20"/>
      <c r="SGE57" s="20"/>
      <c r="SGF57" s="20"/>
      <c r="SGG57" s="20"/>
      <c r="SGH57" s="20"/>
      <c r="SGI57" s="20"/>
      <c r="SGJ57" s="20"/>
      <c r="SGK57" s="20"/>
      <c r="SGL57" s="20"/>
      <c r="SGM57" s="20"/>
      <c r="SGN57" s="20"/>
      <c r="SGO57" s="20"/>
      <c r="SGP57" s="20"/>
      <c r="SGQ57" s="20"/>
      <c r="SGR57" s="20"/>
      <c r="SGS57" s="20"/>
      <c r="SGT57" s="20"/>
      <c r="SGU57" s="20"/>
      <c r="SGV57" s="20"/>
      <c r="SGW57" s="20"/>
      <c r="SGX57" s="20"/>
      <c r="SGY57" s="20"/>
      <c r="SGZ57" s="20"/>
      <c r="SHA57" s="20"/>
      <c r="SHB57" s="20"/>
      <c r="SHC57" s="20"/>
      <c r="SHD57" s="20"/>
      <c r="SHE57" s="20"/>
      <c r="SHF57" s="20"/>
      <c r="SHG57" s="20"/>
      <c r="SHH57" s="20"/>
      <c r="SHI57" s="20"/>
      <c r="SHJ57" s="20"/>
      <c r="SHK57" s="20"/>
      <c r="SHL57" s="20"/>
      <c r="SHM57" s="20"/>
      <c r="SHN57" s="20"/>
      <c r="SHO57" s="20"/>
      <c r="SHP57" s="20"/>
      <c r="SHQ57" s="20"/>
      <c r="SHR57" s="20"/>
      <c r="SHS57" s="20"/>
      <c r="SHT57" s="20"/>
      <c r="SHU57" s="20"/>
      <c r="SHV57" s="20"/>
      <c r="SHW57" s="20"/>
      <c r="SHX57" s="20"/>
      <c r="SHY57" s="20"/>
      <c r="SHZ57" s="20"/>
      <c r="SIA57" s="20"/>
      <c r="SIB57" s="20"/>
      <c r="SIC57" s="20"/>
      <c r="SID57" s="20"/>
      <c r="SIE57" s="20"/>
      <c r="SIF57" s="20"/>
      <c r="SIG57" s="20"/>
      <c r="SIH57" s="20"/>
      <c r="SII57" s="20"/>
      <c r="SIJ57" s="20"/>
      <c r="SIK57" s="20"/>
      <c r="SIL57" s="20"/>
      <c r="SIM57" s="20"/>
      <c r="SIN57" s="20"/>
      <c r="SIO57" s="20"/>
      <c r="SIP57" s="20"/>
      <c r="SIQ57" s="20"/>
      <c r="SIR57" s="20"/>
      <c r="SIS57" s="20"/>
      <c r="SIT57" s="20"/>
      <c r="SIU57" s="20"/>
      <c r="SIV57" s="20"/>
      <c r="SIW57" s="20"/>
      <c r="SIX57" s="20"/>
      <c r="SIY57" s="20"/>
      <c r="SIZ57" s="20"/>
      <c r="SJA57" s="20"/>
      <c r="SJB57" s="20"/>
      <c r="SJC57" s="20"/>
      <c r="SJD57" s="20"/>
      <c r="SJE57" s="20"/>
      <c r="SJF57" s="20"/>
      <c r="SJG57" s="20"/>
      <c r="SJH57" s="20"/>
      <c r="SJI57" s="20"/>
      <c r="SJJ57" s="20"/>
      <c r="SJK57" s="20"/>
      <c r="SJL57" s="20"/>
      <c r="SJM57" s="20"/>
      <c r="SJN57" s="20"/>
      <c r="SJO57" s="20"/>
      <c r="SJP57" s="20"/>
      <c r="SJQ57" s="20"/>
      <c r="SJR57" s="20"/>
      <c r="SJS57" s="20"/>
      <c r="SJT57" s="20"/>
      <c r="SJU57" s="20"/>
      <c r="SJV57" s="20"/>
      <c r="SJW57" s="20"/>
      <c r="SJX57" s="20"/>
      <c r="SJY57" s="20"/>
      <c r="SJZ57" s="20"/>
      <c r="SKA57" s="20"/>
      <c r="SKB57" s="20"/>
      <c r="SKC57" s="20"/>
      <c r="SKD57" s="20"/>
      <c r="SKE57" s="20"/>
      <c r="SKF57" s="20"/>
      <c r="SKG57" s="20"/>
      <c r="SKH57" s="20"/>
      <c r="SKI57" s="20"/>
      <c r="SKJ57" s="20"/>
      <c r="SKK57" s="20"/>
      <c r="SKL57" s="20"/>
      <c r="SKM57" s="20"/>
      <c r="SKN57" s="20"/>
      <c r="SKO57" s="20"/>
      <c r="SKP57" s="20"/>
      <c r="SKQ57" s="20"/>
      <c r="SKR57" s="20"/>
      <c r="SKS57" s="20"/>
      <c r="SKT57" s="20"/>
      <c r="SKU57" s="20"/>
      <c r="SKV57" s="20"/>
      <c r="SKW57" s="20"/>
      <c r="SKX57" s="20"/>
      <c r="SKY57" s="20"/>
      <c r="SKZ57" s="20"/>
      <c r="SLA57" s="20"/>
      <c r="SLB57" s="20"/>
      <c r="SLC57" s="20"/>
      <c r="SLD57" s="20"/>
      <c r="SLE57" s="20"/>
      <c r="SLF57" s="20"/>
      <c r="SLG57" s="20"/>
      <c r="SLH57" s="20"/>
      <c r="SLI57" s="20"/>
      <c r="SLJ57" s="20"/>
      <c r="SLK57" s="20"/>
      <c r="SLL57" s="20"/>
      <c r="SLM57" s="20"/>
      <c r="SLN57" s="20"/>
      <c r="SLO57" s="20"/>
      <c r="SLP57" s="20"/>
      <c r="SLQ57" s="20"/>
      <c r="SLR57" s="20"/>
      <c r="SLS57" s="20"/>
      <c r="SLT57" s="20"/>
      <c r="SLU57" s="20"/>
      <c r="SLV57" s="20"/>
      <c r="SLW57" s="20"/>
      <c r="SLX57" s="20"/>
      <c r="SLY57" s="20"/>
      <c r="SLZ57" s="20"/>
      <c r="SMA57" s="20"/>
      <c r="SMB57" s="20"/>
      <c r="SMC57" s="20"/>
      <c r="SMD57" s="20"/>
      <c r="SME57" s="20"/>
      <c r="SMF57" s="20"/>
      <c r="SMG57" s="20"/>
      <c r="SMH57" s="20"/>
      <c r="SMI57" s="20"/>
      <c r="SMJ57" s="20"/>
      <c r="SMK57" s="20"/>
      <c r="SML57" s="20"/>
      <c r="SMM57" s="20"/>
      <c r="SMN57" s="20"/>
      <c r="SMO57" s="20"/>
      <c r="SMP57" s="20"/>
      <c r="SMQ57" s="20"/>
      <c r="SMR57" s="20"/>
      <c r="SMS57" s="20"/>
      <c r="SMT57" s="20"/>
      <c r="SMU57" s="20"/>
      <c r="SMV57" s="20"/>
      <c r="SMW57" s="20"/>
      <c r="SMX57" s="20"/>
      <c r="SMY57" s="20"/>
      <c r="SMZ57" s="20"/>
      <c r="SNA57" s="20"/>
      <c r="SNB57" s="20"/>
      <c r="SNC57" s="20"/>
      <c r="SND57" s="20"/>
      <c r="SNE57" s="20"/>
      <c r="SNF57" s="20"/>
      <c r="SNG57" s="20"/>
      <c r="SNH57" s="20"/>
      <c r="SNI57" s="20"/>
      <c r="SNJ57" s="20"/>
      <c r="SNK57" s="20"/>
      <c r="SNL57" s="20"/>
      <c r="SNM57" s="20"/>
      <c r="SNN57" s="20"/>
      <c r="SNO57" s="20"/>
      <c r="SNP57" s="20"/>
      <c r="SNQ57" s="20"/>
      <c r="SNR57" s="20"/>
      <c r="SNS57" s="20"/>
      <c r="SNT57" s="20"/>
      <c r="SNU57" s="20"/>
      <c r="SNV57" s="20"/>
      <c r="SNW57" s="20"/>
      <c r="SNX57" s="20"/>
      <c r="SNY57" s="20"/>
      <c r="SNZ57" s="20"/>
      <c r="SOA57" s="20"/>
      <c r="SOB57" s="20"/>
      <c r="SOC57" s="20"/>
      <c r="SOD57" s="20"/>
      <c r="SOE57" s="20"/>
      <c r="SOF57" s="20"/>
      <c r="SOG57" s="20"/>
      <c r="SOH57" s="20"/>
      <c r="SOI57" s="20"/>
      <c r="SOJ57" s="20"/>
      <c r="SOK57" s="20"/>
      <c r="SOL57" s="20"/>
      <c r="SOM57" s="20"/>
      <c r="SON57" s="20"/>
      <c r="SOO57" s="20"/>
      <c r="SOP57" s="20"/>
      <c r="SOQ57" s="20"/>
      <c r="SOR57" s="20"/>
      <c r="SOS57" s="20"/>
      <c r="SOT57" s="20"/>
      <c r="SOU57" s="20"/>
      <c r="SOV57" s="20"/>
      <c r="SOW57" s="20"/>
      <c r="SOX57" s="20"/>
      <c r="SOY57" s="20"/>
      <c r="SOZ57" s="20"/>
      <c r="SPA57" s="20"/>
      <c r="SPB57" s="20"/>
      <c r="SPC57" s="20"/>
      <c r="SPD57" s="20"/>
      <c r="SPE57" s="20"/>
      <c r="SPF57" s="20"/>
      <c r="SPG57" s="20"/>
      <c r="SPH57" s="20"/>
      <c r="SPI57" s="20"/>
      <c r="SPJ57" s="20"/>
      <c r="SPK57" s="20"/>
      <c r="SPL57" s="20"/>
      <c r="SPM57" s="20"/>
      <c r="SPN57" s="20"/>
      <c r="SPO57" s="20"/>
      <c r="SPP57" s="20"/>
      <c r="SPQ57" s="20"/>
      <c r="SPR57" s="20"/>
      <c r="SPS57" s="20"/>
      <c r="SPT57" s="20"/>
      <c r="SPU57" s="20"/>
      <c r="SPV57" s="20"/>
      <c r="SPW57" s="20"/>
      <c r="SPX57" s="20"/>
      <c r="SPY57" s="20"/>
      <c r="SPZ57" s="20"/>
      <c r="SQA57" s="20"/>
      <c r="SQB57" s="20"/>
      <c r="SQC57" s="20"/>
      <c r="SQD57" s="20"/>
      <c r="SQE57" s="20"/>
      <c r="SQF57" s="20"/>
      <c r="SQG57" s="20"/>
      <c r="SQH57" s="20"/>
      <c r="SQI57" s="20"/>
      <c r="SQJ57" s="20"/>
      <c r="SQK57" s="20"/>
      <c r="SQL57" s="20"/>
      <c r="SQM57" s="20"/>
      <c r="SQN57" s="20"/>
      <c r="SQO57" s="20"/>
      <c r="SQP57" s="20"/>
      <c r="SQQ57" s="20"/>
      <c r="SQR57" s="20"/>
      <c r="SQS57" s="20"/>
      <c r="SQT57" s="20"/>
      <c r="SQU57" s="20"/>
      <c r="SQV57" s="20"/>
      <c r="SQW57" s="20"/>
      <c r="SQX57" s="20"/>
      <c r="SQY57" s="20"/>
      <c r="SQZ57" s="20"/>
      <c r="SRA57" s="20"/>
      <c r="SRB57" s="20"/>
      <c r="SRC57" s="20"/>
      <c r="SRD57" s="20"/>
      <c r="SRE57" s="20"/>
      <c r="SRF57" s="20"/>
      <c r="SRG57" s="20"/>
      <c r="SRH57" s="20"/>
      <c r="SRI57" s="20"/>
      <c r="SRJ57" s="20"/>
      <c r="SRK57" s="20"/>
      <c r="SRL57" s="20"/>
      <c r="SRM57" s="20"/>
      <c r="SRN57" s="20"/>
      <c r="SRO57" s="20"/>
      <c r="SRP57" s="20"/>
      <c r="SRQ57" s="20"/>
      <c r="SRR57" s="20"/>
      <c r="SRS57" s="20"/>
      <c r="SRT57" s="20"/>
      <c r="SRU57" s="20"/>
      <c r="SRV57" s="20"/>
      <c r="SRW57" s="20"/>
      <c r="SRX57" s="20"/>
      <c r="SRY57" s="20"/>
      <c r="SRZ57" s="20"/>
      <c r="SSA57" s="20"/>
      <c r="SSB57" s="20"/>
      <c r="SSC57" s="20"/>
      <c r="SSD57" s="20"/>
      <c r="SSE57" s="20"/>
      <c r="SSF57" s="20"/>
      <c r="SSG57" s="20"/>
      <c r="SSH57" s="20"/>
      <c r="SSI57" s="20"/>
      <c r="SSJ57" s="20"/>
      <c r="SSK57" s="20"/>
      <c r="SSL57" s="20"/>
      <c r="SSM57" s="20"/>
      <c r="SSN57" s="20"/>
      <c r="SSO57" s="20"/>
      <c r="SSP57" s="20"/>
      <c r="SSQ57" s="20"/>
      <c r="SSR57" s="20"/>
      <c r="SSS57" s="20"/>
      <c r="SST57" s="20"/>
      <c r="SSU57" s="20"/>
      <c r="SSV57" s="20"/>
      <c r="SSW57" s="20"/>
      <c r="SSX57" s="20"/>
      <c r="SSY57" s="20"/>
      <c r="SSZ57" s="20"/>
      <c r="STA57" s="20"/>
      <c r="STB57" s="20"/>
      <c r="STC57" s="20"/>
      <c r="STD57" s="20"/>
      <c r="STE57" s="20"/>
      <c r="STF57" s="20"/>
      <c r="STG57" s="20"/>
      <c r="STH57" s="20"/>
      <c r="STI57" s="20"/>
      <c r="STJ57" s="20"/>
      <c r="STK57" s="20"/>
      <c r="STL57" s="20"/>
      <c r="STM57" s="20"/>
      <c r="STN57" s="20"/>
      <c r="STO57" s="20"/>
      <c r="STP57" s="20"/>
      <c r="STQ57" s="20"/>
      <c r="STR57" s="20"/>
      <c r="STS57" s="20"/>
      <c r="STT57" s="20"/>
      <c r="STU57" s="20"/>
      <c r="STV57" s="20"/>
      <c r="STW57" s="20"/>
      <c r="STX57" s="20"/>
      <c r="STY57" s="20"/>
      <c r="STZ57" s="20"/>
      <c r="SUA57" s="20"/>
      <c r="SUB57" s="20"/>
      <c r="SUC57" s="20"/>
      <c r="SUD57" s="20"/>
      <c r="SUE57" s="20"/>
      <c r="SUF57" s="20"/>
      <c r="SUG57" s="20"/>
      <c r="SUH57" s="20"/>
      <c r="SUI57" s="20"/>
      <c r="SUJ57" s="20"/>
      <c r="SUK57" s="20"/>
      <c r="SUL57" s="20"/>
      <c r="SUM57" s="20"/>
      <c r="SUN57" s="20"/>
      <c r="SUO57" s="20"/>
      <c r="SUP57" s="20"/>
      <c r="SUQ57" s="20"/>
      <c r="SUR57" s="20"/>
      <c r="SUS57" s="20"/>
      <c r="SUT57" s="20"/>
      <c r="SUU57" s="20"/>
      <c r="SUV57" s="20"/>
      <c r="SUW57" s="20"/>
      <c r="SUX57" s="20"/>
      <c r="SUY57" s="20"/>
      <c r="SUZ57" s="20"/>
      <c r="SVA57" s="20"/>
      <c r="SVB57" s="20"/>
      <c r="SVC57" s="20"/>
      <c r="SVD57" s="20"/>
      <c r="SVE57" s="20"/>
      <c r="SVF57" s="20"/>
      <c r="SVG57" s="20"/>
      <c r="SVH57" s="20"/>
      <c r="SVI57" s="20"/>
      <c r="SVJ57" s="20"/>
      <c r="SVK57" s="20"/>
      <c r="SVL57" s="20"/>
      <c r="SVM57" s="20"/>
      <c r="SVN57" s="20"/>
      <c r="SVO57" s="20"/>
      <c r="SVP57" s="20"/>
      <c r="SVQ57" s="20"/>
      <c r="SVR57" s="20"/>
      <c r="SVS57" s="20"/>
      <c r="SVT57" s="20"/>
      <c r="SVU57" s="20"/>
      <c r="SVV57" s="20"/>
      <c r="SVW57" s="20"/>
      <c r="SVX57" s="20"/>
      <c r="SVY57" s="20"/>
      <c r="SVZ57" s="20"/>
      <c r="SWA57" s="20"/>
      <c r="SWB57" s="20"/>
      <c r="SWC57" s="20"/>
      <c r="SWD57" s="20"/>
      <c r="SWE57" s="20"/>
      <c r="SWF57" s="20"/>
      <c r="SWG57" s="20"/>
      <c r="SWH57" s="20"/>
      <c r="SWI57" s="20"/>
      <c r="SWJ57" s="20"/>
      <c r="SWK57" s="20"/>
      <c r="SWL57" s="20"/>
      <c r="SWM57" s="20"/>
      <c r="SWN57" s="20"/>
      <c r="SWO57" s="20"/>
      <c r="SWP57" s="20"/>
      <c r="SWQ57" s="20"/>
      <c r="SWR57" s="20"/>
      <c r="SWS57" s="20"/>
      <c r="SWT57" s="20"/>
      <c r="SWU57" s="20"/>
      <c r="SWV57" s="20"/>
      <c r="SWW57" s="20"/>
      <c r="SWX57" s="20"/>
      <c r="SWY57" s="20"/>
      <c r="SWZ57" s="20"/>
      <c r="SXA57" s="20"/>
      <c r="SXB57" s="20"/>
      <c r="SXC57" s="20"/>
      <c r="SXD57" s="20"/>
      <c r="SXE57" s="20"/>
      <c r="SXF57" s="20"/>
      <c r="SXG57" s="20"/>
      <c r="SXH57" s="20"/>
      <c r="SXI57" s="20"/>
      <c r="SXJ57" s="20"/>
      <c r="SXK57" s="20"/>
      <c r="SXL57" s="20"/>
      <c r="SXM57" s="20"/>
      <c r="SXN57" s="20"/>
      <c r="SXO57" s="20"/>
      <c r="SXP57" s="20"/>
      <c r="SXQ57" s="20"/>
      <c r="SXR57" s="20"/>
      <c r="SXS57" s="20"/>
      <c r="SXT57" s="20"/>
      <c r="SXU57" s="20"/>
      <c r="SXV57" s="20"/>
      <c r="SXW57" s="20"/>
      <c r="SXX57" s="20"/>
      <c r="SXY57" s="20"/>
      <c r="SXZ57" s="20"/>
      <c r="SYA57" s="20"/>
      <c r="SYB57" s="20"/>
      <c r="SYC57" s="20"/>
      <c r="SYD57" s="20"/>
      <c r="SYE57" s="20"/>
      <c r="SYF57" s="20"/>
      <c r="SYG57" s="20"/>
      <c r="SYH57" s="20"/>
      <c r="SYI57" s="20"/>
      <c r="SYJ57" s="20"/>
      <c r="SYK57" s="20"/>
      <c r="SYL57" s="20"/>
      <c r="SYM57" s="20"/>
      <c r="SYN57" s="20"/>
      <c r="SYO57" s="20"/>
      <c r="SYP57" s="20"/>
      <c r="SYQ57" s="20"/>
      <c r="SYR57" s="20"/>
      <c r="SYS57" s="20"/>
      <c r="SYT57" s="20"/>
      <c r="SYU57" s="20"/>
      <c r="SYV57" s="20"/>
      <c r="SYW57" s="20"/>
      <c r="SYX57" s="20"/>
      <c r="SYY57" s="20"/>
      <c r="SYZ57" s="20"/>
      <c r="SZA57" s="20"/>
      <c r="SZB57" s="20"/>
      <c r="SZC57" s="20"/>
      <c r="SZD57" s="20"/>
      <c r="SZE57" s="20"/>
      <c r="SZF57" s="20"/>
      <c r="SZG57" s="20"/>
      <c r="SZH57" s="20"/>
      <c r="SZI57" s="20"/>
      <c r="SZJ57" s="20"/>
      <c r="SZK57" s="20"/>
      <c r="SZL57" s="20"/>
      <c r="SZM57" s="20"/>
      <c r="SZN57" s="20"/>
      <c r="SZO57" s="20"/>
      <c r="SZP57" s="20"/>
      <c r="SZQ57" s="20"/>
      <c r="SZR57" s="20"/>
      <c r="SZS57" s="20"/>
      <c r="SZT57" s="20"/>
      <c r="SZU57" s="20"/>
      <c r="SZV57" s="20"/>
      <c r="SZW57" s="20"/>
      <c r="SZX57" s="20"/>
      <c r="SZY57" s="20"/>
      <c r="SZZ57" s="20"/>
      <c r="TAA57" s="20"/>
      <c r="TAB57" s="20"/>
      <c r="TAC57" s="20"/>
      <c r="TAD57" s="20"/>
      <c r="TAE57" s="20"/>
      <c r="TAF57" s="20"/>
      <c r="TAG57" s="20"/>
      <c r="TAH57" s="20"/>
      <c r="TAI57" s="20"/>
      <c r="TAJ57" s="20"/>
      <c r="TAK57" s="20"/>
      <c r="TAL57" s="20"/>
      <c r="TAM57" s="20"/>
      <c r="TAN57" s="20"/>
      <c r="TAO57" s="20"/>
      <c r="TAP57" s="20"/>
      <c r="TAQ57" s="20"/>
      <c r="TAR57" s="20"/>
      <c r="TAS57" s="20"/>
      <c r="TAT57" s="20"/>
      <c r="TAU57" s="20"/>
      <c r="TAV57" s="20"/>
      <c r="TAW57" s="20"/>
      <c r="TAX57" s="20"/>
      <c r="TAY57" s="20"/>
      <c r="TAZ57" s="20"/>
      <c r="TBA57" s="20"/>
      <c r="TBB57" s="20"/>
      <c r="TBC57" s="20"/>
      <c r="TBD57" s="20"/>
      <c r="TBE57" s="20"/>
      <c r="TBF57" s="20"/>
      <c r="TBG57" s="20"/>
      <c r="TBH57" s="20"/>
      <c r="TBI57" s="20"/>
      <c r="TBJ57" s="20"/>
      <c r="TBK57" s="20"/>
      <c r="TBL57" s="20"/>
      <c r="TBM57" s="20"/>
      <c r="TBN57" s="20"/>
      <c r="TBO57" s="20"/>
      <c r="TBP57" s="20"/>
      <c r="TBQ57" s="20"/>
      <c r="TBR57" s="20"/>
      <c r="TBS57" s="20"/>
      <c r="TBT57" s="20"/>
      <c r="TBU57" s="20"/>
      <c r="TBV57" s="20"/>
      <c r="TBW57" s="20"/>
      <c r="TBX57" s="20"/>
      <c r="TBY57" s="20"/>
      <c r="TBZ57" s="20"/>
      <c r="TCA57" s="20"/>
      <c r="TCB57" s="20"/>
      <c r="TCC57" s="20"/>
      <c r="TCD57" s="20"/>
      <c r="TCE57" s="20"/>
      <c r="TCF57" s="20"/>
      <c r="TCG57" s="20"/>
      <c r="TCH57" s="20"/>
      <c r="TCI57" s="20"/>
      <c r="TCJ57" s="20"/>
      <c r="TCK57" s="20"/>
      <c r="TCL57" s="20"/>
      <c r="TCM57" s="20"/>
      <c r="TCN57" s="20"/>
      <c r="TCO57" s="20"/>
      <c r="TCP57" s="20"/>
      <c r="TCQ57" s="20"/>
      <c r="TCR57" s="20"/>
      <c r="TCS57" s="20"/>
      <c r="TCT57" s="20"/>
      <c r="TCU57" s="20"/>
      <c r="TCV57" s="20"/>
      <c r="TCW57" s="20"/>
      <c r="TCX57" s="20"/>
      <c r="TCY57" s="20"/>
      <c r="TCZ57" s="20"/>
      <c r="TDA57" s="20"/>
      <c r="TDB57" s="20"/>
      <c r="TDC57" s="20"/>
      <c r="TDD57" s="20"/>
      <c r="TDE57" s="20"/>
      <c r="TDF57" s="20"/>
      <c r="TDG57" s="20"/>
      <c r="TDH57" s="20"/>
      <c r="TDI57" s="20"/>
      <c r="TDJ57" s="20"/>
      <c r="TDK57" s="20"/>
      <c r="TDL57" s="20"/>
      <c r="TDM57" s="20"/>
      <c r="TDN57" s="20"/>
      <c r="TDO57" s="20"/>
      <c r="TDP57" s="20"/>
      <c r="TDQ57" s="20"/>
      <c r="TDR57" s="20"/>
      <c r="TDS57" s="20"/>
      <c r="TDT57" s="20"/>
      <c r="TDU57" s="20"/>
      <c r="TDV57" s="20"/>
      <c r="TDW57" s="20"/>
      <c r="TDX57" s="20"/>
      <c r="TDY57" s="20"/>
      <c r="TDZ57" s="20"/>
      <c r="TEA57" s="20"/>
      <c r="TEB57" s="20"/>
      <c r="TEC57" s="20"/>
      <c r="TED57" s="20"/>
      <c r="TEE57" s="20"/>
      <c r="TEF57" s="20"/>
      <c r="TEG57" s="20"/>
      <c r="TEH57" s="20"/>
      <c r="TEI57" s="20"/>
      <c r="TEJ57" s="20"/>
      <c r="TEK57" s="20"/>
      <c r="TEL57" s="20"/>
      <c r="TEM57" s="20"/>
      <c r="TEN57" s="20"/>
      <c r="TEO57" s="20"/>
      <c r="TEP57" s="20"/>
      <c r="TEQ57" s="20"/>
      <c r="TER57" s="20"/>
      <c r="TES57" s="20"/>
      <c r="TET57" s="20"/>
      <c r="TEU57" s="20"/>
      <c r="TEV57" s="20"/>
      <c r="TEW57" s="20"/>
      <c r="TEX57" s="20"/>
      <c r="TEY57" s="20"/>
      <c r="TEZ57" s="20"/>
      <c r="TFA57" s="20"/>
      <c r="TFB57" s="20"/>
      <c r="TFC57" s="20"/>
      <c r="TFD57" s="20"/>
      <c r="TFE57" s="20"/>
      <c r="TFF57" s="20"/>
      <c r="TFG57" s="20"/>
      <c r="TFH57" s="20"/>
      <c r="TFI57" s="20"/>
      <c r="TFJ57" s="20"/>
      <c r="TFK57" s="20"/>
      <c r="TFL57" s="20"/>
      <c r="TFM57" s="20"/>
      <c r="TFN57" s="20"/>
      <c r="TFO57" s="20"/>
      <c r="TFP57" s="20"/>
      <c r="TFQ57" s="20"/>
      <c r="TFR57" s="20"/>
      <c r="TFS57" s="20"/>
      <c r="TFT57" s="20"/>
      <c r="TFU57" s="20"/>
      <c r="TFV57" s="20"/>
      <c r="TFW57" s="20"/>
      <c r="TFX57" s="20"/>
      <c r="TFY57" s="20"/>
      <c r="TFZ57" s="20"/>
      <c r="TGA57" s="20"/>
      <c r="TGB57" s="20"/>
      <c r="TGC57" s="20"/>
      <c r="TGD57" s="20"/>
      <c r="TGE57" s="20"/>
      <c r="TGF57" s="20"/>
      <c r="TGG57" s="20"/>
      <c r="TGH57" s="20"/>
      <c r="TGI57" s="20"/>
      <c r="TGJ57" s="20"/>
      <c r="TGK57" s="20"/>
      <c r="TGL57" s="20"/>
      <c r="TGM57" s="20"/>
      <c r="TGN57" s="20"/>
      <c r="TGO57" s="20"/>
      <c r="TGP57" s="20"/>
      <c r="TGQ57" s="20"/>
      <c r="TGR57" s="20"/>
      <c r="TGS57" s="20"/>
      <c r="TGT57" s="20"/>
      <c r="TGU57" s="20"/>
      <c r="TGV57" s="20"/>
      <c r="TGW57" s="20"/>
      <c r="TGX57" s="20"/>
      <c r="TGY57" s="20"/>
      <c r="TGZ57" s="20"/>
      <c r="THA57" s="20"/>
      <c r="THB57" s="20"/>
      <c r="THC57" s="20"/>
      <c r="THD57" s="20"/>
      <c r="THE57" s="20"/>
      <c r="THF57" s="20"/>
      <c r="THG57" s="20"/>
      <c r="THH57" s="20"/>
      <c r="THI57" s="20"/>
      <c r="THJ57" s="20"/>
      <c r="THK57" s="20"/>
      <c r="THL57" s="20"/>
      <c r="THM57" s="20"/>
      <c r="THN57" s="20"/>
      <c r="THO57" s="20"/>
      <c r="THP57" s="20"/>
      <c r="THQ57" s="20"/>
      <c r="THR57" s="20"/>
      <c r="THS57" s="20"/>
      <c r="THT57" s="20"/>
      <c r="THU57" s="20"/>
      <c r="THV57" s="20"/>
      <c r="THW57" s="20"/>
      <c r="THX57" s="20"/>
      <c r="THY57" s="20"/>
      <c r="THZ57" s="20"/>
      <c r="TIA57" s="20"/>
      <c r="TIB57" s="20"/>
      <c r="TIC57" s="20"/>
      <c r="TID57" s="20"/>
      <c r="TIE57" s="20"/>
      <c r="TIF57" s="20"/>
      <c r="TIG57" s="20"/>
      <c r="TIH57" s="20"/>
      <c r="TII57" s="20"/>
      <c r="TIJ57" s="20"/>
      <c r="TIK57" s="20"/>
      <c r="TIL57" s="20"/>
      <c r="TIM57" s="20"/>
      <c r="TIN57" s="20"/>
      <c r="TIO57" s="20"/>
      <c r="TIP57" s="20"/>
      <c r="TIQ57" s="20"/>
      <c r="TIR57" s="20"/>
      <c r="TIS57" s="20"/>
      <c r="TIT57" s="20"/>
      <c r="TIU57" s="20"/>
      <c r="TIV57" s="20"/>
      <c r="TIW57" s="20"/>
      <c r="TIX57" s="20"/>
      <c r="TIY57" s="20"/>
      <c r="TIZ57" s="20"/>
      <c r="TJA57" s="20"/>
      <c r="TJB57" s="20"/>
      <c r="TJC57" s="20"/>
      <c r="TJD57" s="20"/>
      <c r="TJE57" s="20"/>
      <c r="TJF57" s="20"/>
      <c r="TJG57" s="20"/>
      <c r="TJH57" s="20"/>
      <c r="TJI57" s="20"/>
      <c r="TJJ57" s="20"/>
      <c r="TJK57" s="20"/>
      <c r="TJL57" s="20"/>
      <c r="TJM57" s="20"/>
      <c r="TJN57" s="20"/>
      <c r="TJO57" s="20"/>
      <c r="TJP57" s="20"/>
      <c r="TJQ57" s="20"/>
      <c r="TJR57" s="20"/>
      <c r="TJS57" s="20"/>
      <c r="TJT57" s="20"/>
      <c r="TJU57" s="20"/>
      <c r="TJV57" s="20"/>
      <c r="TJW57" s="20"/>
      <c r="TJX57" s="20"/>
      <c r="TJY57" s="20"/>
      <c r="TJZ57" s="20"/>
      <c r="TKA57" s="20"/>
      <c r="TKB57" s="20"/>
      <c r="TKC57" s="20"/>
      <c r="TKD57" s="20"/>
      <c r="TKE57" s="20"/>
      <c r="TKF57" s="20"/>
      <c r="TKG57" s="20"/>
      <c r="TKH57" s="20"/>
      <c r="TKI57" s="20"/>
      <c r="TKJ57" s="20"/>
      <c r="TKK57" s="20"/>
      <c r="TKL57" s="20"/>
      <c r="TKM57" s="20"/>
      <c r="TKN57" s="20"/>
      <c r="TKO57" s="20"/>
      <c r="TKP57" s="20"/>
      <c r="TKQ57" s="20"/>
      <c r="TKR57" s="20"/>
      <c r="TKS57" s="20"/>
      <c r="TKT57" s="20"/>
      <c r="TKU57" s="20"/>
      <c r="TKV57" s="20"/>
      <c r="TKW57" s="20"/>
      <c r="TKX57" s="20"/>
      <c r="TKY57" s="20"/>
      <c r="TKZ57" s="20"/>
      <c r="TLA57" s="20"/>
      <c r="TLB57" s="20"/>
      <c r="TLC57" s="20"/>
      <c r="TLD57" s="20"/>
      <c r="TLE57" s="20"/>
      <c r="TLF57" s="20"/>
      <c r="TLG57" s="20"/>
      <c r="TLH57" s="20"/>
      <c r="TLI57" s="20"/>
      <c r="TLJ57" s="20"/>
      <c r="TLK57" s="20"/>
      <c r="TLL57" s="20"/>
      <c r="TLM57" s="20"/>
      <c r="TLN57" s="20"/>
      <c r="TLO57" s="20"/>
      <c r="TLP57" s="20"/>
      <c r="TLQ57" s="20"/>
      <c r="TLR57" s="20"/>
      <c r="TLS57" s="20"/>
      <c r="TLT57" s="20"/>
      <c r="TLU57" s="20"/>
      <c r="TLV57" s="20"/>
      <c r="TLW57" s="20"/>
      <c r="TLX57" s="20"/>
      <c r="TLY57" s="20"/>
      <c r="TLZ57" s="20"/>
      <c r="TMA57" s="20"/>
      <c r="TMB57" s="20"/>
      <c r="TMC57" s="20"/>
      <c r="TMD57" s="20"/>
      <c r="TME57" s="20"/>
      <c r="TMF57" s="20"/>
      <c r="TMG57" s="20"/>
      <c r="TMH57" s="20"/>
      <c r="TMI57" s="20"/>
      <c r="TMJ57" s="20"/>
      <c r="TMK57" s="20"/>
      <c r="TML57" s="20"/>
      <c r="TMM57" s="20"/>
      <c r="TMN57" s="20"/>
      <c r="TMO57" s="20"/>
      <c r="TMP57" s="20"/>
      <c r="TMQ57" s="20"/>
      <c r="TMR57" s="20"/>
      <c r="TMS57" s="20"/>
      <c r="TMT57" s="20"/>
      <c r="TMU57" s="20"/>
      <c r="TMV57" s="20"/>
      <c r="TMW57" s="20"/>
      <c r="TMX57" s="20"/>
      <c r="TMY57" s="20"/>
      <c r="TMZ57" s="20"/>
      <c r="TNA57" s="20"/>
      <c r="TNB57" s="20"/>
      <c r="TNC57" s="20"/>
      <c r="TND57" s="20"/>
      <c r="TNE57" s="20"/>
      <c r="TNF57" s="20"/>
      <c r="TNG57" s="20"/>
      <c r="TNH57" s="20"/>
      <c r="TNI57" s="20"/>
      <c r="TNJ57" s="20"/>
      <c r="TNK57" s="20"/>
      <c r="TNL57" s="20"/>
      <c r="TNM57" s="20"/>
      <c r="TNN57" s="20"/>
      <c r="TNO57" s="20"/>
      <c r="TNP57" s="20"/>
      <c r="TNQ57" s="20"/>
      <c r="TNR57" s="20"/>
      <c r="TNS57" s="20"/>
      <c r="TNT57" s="20"/>
      <c r="TNU57" s="20"/>
      <c r="TNV57" s="20"/>
      <c r="TNW57" s="20"/>
      <c r="TNX57" s="20"/>
      <c r="TNY57" s="20"/>
      <c r="TNZ57" s="20"/>
      <c r="TOA57" s="20"/>
      <c r="TOB57" s="20"/>
      <c r="TOC57" s="20"/>
      <c r="TOD57" s="20"/>
      <c r="TOE57" s="20"/>
      <c r="TOF57" s="20"/>
      <c r="TOG57" s="20"/>
      <c r="TOH57" s="20"/>
      <c r="TOI57" s="20"/>
      <c r="TOJ57" s="20"/>
      <c r="TOK57" s="20"/>
      <c r="TOL57" s="20"/>
      <c r="TOM57" s="20"/>
      <c r="TON57" s="20"/>
      <c r="TOO57" s="20"/>
      <c r="TOP57" s="20"/>
      <c r="TOQ57" s="20"/>
      <c r="TOR57" s="20"/>
      <c r="TOS57" s="20"/>
      <c r="TOT57" s="20"/>
      <c r="TOU57" s="20"/>
      <c r="TOV57" s="20"/>
      <c r="TOW57" s="20"/>
      <c r="TOX57" s="20"/>
      <c r="TOY57" s="20"/>
      <c r="TOZ57" s="20"/>
      <c r="TPA57" s="20"/>
      <c r="TPB57" s="20"/>
      <c r="TPC57" s="20"/>
      <c r="TPD57" s="20"/>
      <c r="TPE57" s="20"/>
      <c r="TPF57" s="20"/>
      <c r="TPG57" s="20"/>
      <c r="TPH57" s="20"/>
      <c r="TPI57" s="20"/>
      <c r="TPJ57" s="20"/>
      <c r="TPK57" s="20"/>
      <c r="TPL57" s="20"/>
      <c r="TPM57" s="20"/>
      <c r="TPN57" s="20"/>
      <c r="TPO57" s="20"/>
      <c r="TPP57" s="20"/>
      <c r="TPQ57" s="20"/>
      <c r="TPR57" s="20"/>
      <c r="TPS57" s="20"/>
      <c r="TPT57" s="20"/>
      <c r="TPU57" s="20"/>
      <c r="TPV57" s="20"/>
      <c r="TPW57" s="20"/>
      <c r="TPX57" s="20"/>
      <c r="TPY57" s="20"/>
      <c r="TPZ57" s="20"/>
      <c r="TQA57" s="20"/>
      <c r="TQB57" s="20"/>
      <c r="TQC57" s="20"/>
      <c r="TQD57" s="20"/>
      <c r="TQE57" s="20"/>
      <c r="TQF57" s="20"/>
      <c r="TQG57" s="20"/>
      <c r="TQH57" s="20"/>
      <c r="TQI57" s="20"/>
      <c r="TQJ57" s="20"/>
      <c r="TQK57" s="20"/>
      <c r="TQL57" s="20"/>
      <c r="TQM57" s="20"/>
      <c r="TQN57" s="20"/>
      <c r="TQO57" s="20"/>
      <c r="TQP57" s="20"/>
      <c r="TQQ57" s="20"/>
      <c r="TQR57" s="20"/>
      <c r="TQS57" s="20"/>
      <c r="TQT57" s="20"/>
      <c r="TQU57" s="20"/>
      <c r="TQV57" s="20"/>
      <c r="TQW57" s="20"/>
      <c r="TQX57" s="20"/>
      <c r="TQY57" s="20"/>
      <c r="TQZ57" s="20"/>
      <c r="TRA57" s="20"/>
      <c r="TRB57" s="20"/>
      <c r="TRC57" s="20"/>
      <c r="TRD57" s="20"/>
      <c r="TRE57" s="20"/>
      <c r="TRF57" s="20"/>
      <c r="TRG57" s="20"/>
      <c r="TRH57" s="20"/>
      <c r="TRI57" s="20"/>
      <c r="TRJ57" s="20"/>
      <c r="TRK57" s="20"/>
      <c r="TRL57" s="20"/>
      <c r="TRM57" s="20"/>
      <c r="TRN57" s="20"/>
      <c r="TRO57" s="20"/>
      <c r="TRP57" s="20"/>
      <c r="TRQ57" s="20"/>
      <c r="TRR57" s="20"/>
      <c r="TRS57" s="20"/>
      <c r="TRT57" s="20"/>
      <c r="TRU57" s="20"/>
      <c r="TRV57" s="20"/>
      <c r="TRW57" s="20"/>
      <c r="TRX57" s="20"/>
      <c r="TRY57" s="20"/>
      <c r="TRZ57" s="20"/>
      <c r="TSA57" s="20"/>
      <c r="TSB57" s="20"/>
      <c r="TSC57" s="20"/>
      <c r="TSD57" s="20"/>
      <c r="TSE57" s="20"/>
      <c r="TSF57" s="20"/>
      <c r="TSG57" s="20"/>
      <c r="TSH57" s="20"/>
      <c r="TSI57" s="20"/>
      <c r="TSJ57" s="20"/>
      <c r="TSK57" s="20"/>
      <c r="TSL57" s="20"/>
      <c r="TSM57" s="20"/>
      <c r="TSN57" s="20"/>
      <c r="TSO57" s="20"/>
      <c r="TSP57" s="20"/>
      <c r="TSQ57" s="20"/>
      <c r="TSR57" s="20"/>
      <c r="TSS57" s="20"/>
      <c r="TST57" s="20"/>
      <c r="TSU57" s="20"/>
      <c r="TSV57" s="20"/>
      <c r="TSW57" s="20"/>
      <c r="TSX57" s="20"/>
      <c r="TSY57" s="20"/>
      <c r="TSZ57" s="20"/>
      <c r="TTA57" s="20"/>
      <c r="TTB57" s="20"/>
      <c r="TTC57" s="20"/>
      <c r="TTD57" s="20"/>
      <c r="TTE57" s="20"/>
      <c r="TTF57" s="20"/>
      <c r="TTG57" s="20"/>
      <c r="TTH57" s="20"/>
      <c r="TTI57" s="20"/>
      <c r="TTJ57" s="20"/>
      <c r="TTK57" s="20"/>
      <c r="TTL57" s="20"/>
      <c r="TTM57" s="20"/>
      <c r="TTN57" s="20"/>
      <c r="TTO57" s="20"/>
      <c r="TTP57" s="20"/>
      <c r="TTQ57" s="20"/>
      <c r="TTR57" s="20"/>
      <c r="TTS57" s="20"/>
      <c r="TTT57" s="20"/>
      <c r="TTU57" s="20"/>
      <c r="TTV57" s="20"/>
      <c r="TTW57" s="20"/>
      <c r="TTX57" s="20"/>
      <c r="TTY57" s="20"/>
      <c r="TTZ57" s="20"/>
      <c r="TUA57" s="20"/>
      <c r="TUB57" s="20"/>
      <c r="TUC57" s="20"/>
      <c r="TUD57" s="20"/>
      <c r="TUE57" s="20"/>
      <c r="TUF57" s="20"/>
      <c r="TUG57" s="20"/>
      <c r="TUH57" s="20"/>
      <c r="TUI57" s="20"/>
      <c r="TUJ57" s="20"/>
      <c r="TUK57" s="20"/>
      <c r="TUL57" s="20"/>
      <c r="TUM57" s="20"/>
      <c r="TUN57" s="20"/>
      <c r="TUO57" s="20"/>
      <c r="TUP57" s="20"/>
      <c r="TUQ57" s="20"/>
      <c r="TUR57" s="20"/>
      <c r="TUS57" s="20"/>
      <c r="TUT57" s="20"/>
      <c r="TUU57" s="20"/>
      <c r="TUV57" s="20"/>
      <c r="TUW57" s="20"/>
      <c r="TUX57" s="20"/>
      <c r="TUY57" s="20"/>
      <c r="TUZ57" s="20"/>
      <c r="TVA57" s="20"/>
      <c r="TVB57" s="20"/>
      <c r="TVC57" s="20"/>
      <c r="TVD57" s="20"/>
      <c r="TVE57" s="20"/>
      <c r="TVF57" s="20"/>
      <c r="TVG57" s="20"/>
      <c r="TVH57" s="20"/>
      <c r="TVI57" s="20"/>
      <c r="TVJ57" s="20"/>
      <c r="TVK57" s="20"/>
      <c r="TVL57" s="20"/>
      <c r="TVM57" s="20"/>
      <c r="TVN57" s="20"/>
      <c r="TVO57" s="20"/>
      <c r="TVP57" s="20"/>
      <c r="TVQ57" s="20"/>
      <c r="TVR57" s="20"/>
      <c r="TVS57" s="20"/>
      <c r="TVT57" s="20"/>
      <c r="TVU57" s="20"/>
      <c r="TVV57" s="20"/>
      <c r="TVW57" s="20"/>
      <c r="TVX57" s="20"/>
      <c r="TVY57" s="20"/>
      <c r="TVZ57" s="20"/>
      <c r="TWA57" s="20"/>
      <c r="TWB57" s="20"/>
      <c r="TWC57" s="20"/>
      <c r="TWD57" s="20"/>
      <c r="TWE57" s="20"/>
      <c r="TWF57" s="20"/>
      <c r="TWG57" s="20"/>
      <c r="TWH57" s="20"/>
      <c r="TWI57" s="20"/>
      <c r="TWJ57" s="20"/>
      <c r="TWK57" s="20"/>
      <c r="TWL57" s="20"/>
      <c r="TWM57" s="20"/>
      <c r="TWN57" s="20"/>
      <c r="TWO57" s="20"/>
      <c r="TWP57" s="20"/>
      <c r="TWQ57" s="20"/>
      <c r="TWR57" s="20"/>
      <c r="TWS57" s="20"/>
      <c r="TWT57" s="20"/>
      <c r="TWU57" s="20"/>
      <c r="TWV57" s="20"/>
      <c r="TWW57" s="20"/>
      <c r="TWX57" s="20"/>
      <c r="TWY57" s="20"/>
      <c r="TWZ57" s="20"/>
      <c r="TXA57" s="20"/>
      <c r="TXB57" s="20"/>
      <c r="TXC57" s="20"/>
      <c r="TXD57" s="20"/>
      <c r="TXE57" s="20"/>
      <c r="TXF57" s="20"/>
      <c r="TXG57" s="20"/>
      <c r="TXH57" s="20"/>
      <c r="TXI57" s="20"/>
      <c r="TXJ57" s="20"/>
      <c r="TXK57" s="20"/>
      <c r="TXL57" s="20"/>
      <c r="TXM57" s="20"/>
      <c r="TXN57" s="20"/>
      <c r="TXO57" s="20"/>
      <c r="TXP57" s="20"/>
      <c r="TXQ57" s="20"/>
      <c r="TXR57" s="20"/>
      <c r="TXS57" s="20"/>
      <c r="TXT57" s="20"/>
      <c r="TXU57" s="20"/>
      <c r="TXV57" s="20"/>
      <c r="TXW57" s="20"/>
      <c r="TXX57" s="20"/>
      <c r="TXY57" s="20"/>
      <c r="TXZ57" s="20"/>
      <c r="TYA57" s="20"/>
      <c r="TYB57" s="20"/>
      <c r="TYC57" s="20"/>
      <c r="TYD57" s="20"/>
      <c r="TYE57" s="20"/>
      <c r="TYF57" s="20"/>
      <c r="TYG57" s="20"/>
      <c r="TYH57" s="20"/>
      <c r="TYI57" s="20"/>
      <c r="TYJ57" s="20"/>
      <c r="TYK57" s="20"/>
      <c r="TYL57" s="20"/>
      <c r="TYM57" s="20"/>
      <c r="TYN57" s="20"/>
      <c r="TYO57" s="20"/>
      <c r="TYP57" s="20"/>
      <c r="TYQ57" s="20"/>
      <c r="TYR57" s="20"/>
      <c r="TYS57" s="20"/>
      <c r="TYT57" s="20"/>
      <c r="TYU57" s="20"/>
      <c r="TYV57" s="20"/>
      <c r="TYW57" s="20"/>
      <c r="TYX57" s="20"/>
      <c r="TYY57" s="20"/>
      <c r="TYZ57" s="20"/>
      <c r="TZA57" s="20"/>
      <c r="TZB57" s="20"/>
      <c r="TZC57" s="20"/>
      <c r="TZD57" s="20"/>
      <c r="TZE57" s="20"/>
      <c r="TZF57" s="20"/>
      <c r="TZG57" s="20"/>
      <c r="TZH57" s="20"/>
      <c r="TZI57" s="20"/>
      <c r="TZJ57" s="20"/>
      <c r="TZK57" s="20"/>
      <c r="TZL57" s="20"/>
      <c r="TZM57" s="20"/>
      <c r="TZN57" s="20"/>
      <c r="TZO57" s="20"/>
      <c r="TZP57" s="20"/>
      <c r="TZQ57" s="20"/>
      <c r="TZR57" s="20"/>
      <c r="TZS57" s="20"/>
      <c r="TZT57" s="20"/>
      <c r="TZU57" s="20"/>
      <c r="TZV57" s="20"/>
      <c r="TZW57" s="20"/>
      <c r="TZX57" s="20"/>
      <c r="TZY57" s="20"/>
      <c r="TZZ57" s="20"/>
      <c r="UAA57" s="20"/>
      <c r="UAB57" s="20"/>
      <c r="UAC57" s="20"/>
      <c r="UAD57" s="20"/>
      <c r="UAE57" s="20"/>
      <c r="UAF57" s="20"/>
      <c r="UAG57" s="20"/>
      <c r="UAH57" s="20"/>
      <c r="UAI57" s="20"/>
      <c r="UAJ57" s="20"/>
      <c r="UAK57" s="20"/>
      <c r="UAL57" s="20"/>
      <c r="UAM57" s="20"/>
      <c r="UAN57" s="20"/>
      <c r="UAO57" s="20"/>
      <c r="UAP57" s="20"/>
      <c r="UAQ57" s="20"/>
      <c r="UAR57" s="20"/>
      <c r="UAS57" s="20"/>
      <c r="UAT57" s="20"/>
      <c r="UAU57" s="20"/>
      <c r="UAV57" s="20"/>
      <c r="UAW57" s="20"/>
      <c r="UAX57" s="20"/>
      <c r="UAY57" s="20"/>
      <c r="UAZ57" s="20"/>
      <c r="UBA57" s="20"/>
      <c r="UBB57" s="20"/>
      <c r="UBC57" s="20"/>
      <c r="UBD57" s="20"/>
      <c r="UBE57" s="20"/>
      <c r="UBF57" s="20"/>
      <c r="UBG57" s="20"/>
      <c r="UBH57" s="20"/>
      <c r="UBI57" s="20"/>
      <c r="UBJ57" s="20"/>
      <c r="UBK57" s="20"/>
      <c r="UBL57" s="20"/>
      <c r="UBM57" s="20"/>
      <c r="UBN57" s="20"/>
      <c r="UBO57" s="20"/>
      <c r="UBP57" s="20"/>
      <c r="UBQ57" s="20"/>
      <c r="UBR57" s="20"/>
      <c r="UBS57" s="20"/>
      <c r="UBT57" s="20"/>
      <c r="UBU57" s="20"/>
      <c r="UBV57" s="20"/>
      <c r="UBW57" s="20"/>
      <c r="UBX57" s="20"/>
      <c r="UBY57" s="20"/>
      <c r="UBZ57" s="20"/>
      <c r="UCA57" s="20"/>
      <c r="UCB57" s="20"/>
      <c r="UCC57" s="20"/>
      <c r="UCD57" s="20"/>
      <c r="UCE57" s="20"/>
      <c r="UCF57" s="20"/>
      <c r="UCG57" s="20"/>
      <c r="UCH57" s="20"/>
      <c r="UCI57" s="20"/>
      <c r="UCJ57" s="20"/>
      <c r="UCK57" s="20"/>
      <c r="UCL57" s="20"/>
      <c r="UCM57" s="20"/>
      <c r="UCN57" s="20"/>
      <c r="UCO57" s="20"/>
      <c r="UCP57" s="20"/>
      <c r="UCQ57" s="20"/>
      <c r="UCR57" s="20"/>
      <c r="UCS57" s="20"/>
      <c r="UCT57" s="20"/>
      <c r="UCU57" s="20"/>
      <c r="UCV57" s="20"/>
      <c r="UCW57" s="20"/>
      <c r="UCX57" s="20"/>
      <c r="UCY57" s="20"/>
      <c r="UCZ57" s="20"/>
      <c r="UDA57" s="20"/>
      <c r="UDB57" s="20"/>
      <c r="UDC57" s="20"/>
      <c r="UDD57" s="20"/>
      <c r="UDE57" s="20"/>
      <c r="UDF57" s="20"/>
      <c r="UDG57" s="20"/>
      <c r="UDH57" s="20"/>
      <c r="UDI57" s="20"/>
      <c r="UDJ57" s="20"/>
      <c r="UDK57" s="20"/>
      <c r="UDL57" s="20"/>
      <c r="UDM57" s="20"/>
      <c r="UDN57" s="20"/>
      <c r="UDO57" s="20"/>
      <c r="UDP57" s="20"/>
      <c r="UDQ57" s="20"/>
      <c r="UDR57" s="20"/>
      <c r="UDS57" s="20"/>
      <c r="UDT57" s="20"/>
      <c r="UDU57" s="20"/>
      <c r="UDV57" s="20"/>
      <c r="UDW57" s="20"/>
      <c r="UDX57" s="20"/>
      <c r="UDY57" s="20"/>
      <c r="UDZ57" s="20"/>
      <c r="UEA57" s="20"/>
      <c r="UEB57" s="20"/>
      <c r="UEC57" s="20"/>
      <c r="UED57" s="20"/>
      <c r="UEE57" s="20"/>
      <c r="UEF57" s="20"/>
      <c r="UEG57" s="20"/>
      <c r="UEH57" s="20"/>
      <c r="UEI57" s="20"/>
      <c r="UEJ57" s="20"/>
      <c r="UEK57" s="20"/>
      <c r="UEL57" s="20"/>
      <c r="UEM57" s="20"/>
      <c r="UEN57" s="20"/>
      <c r="UEO57" s="20"/>
      <c r="UEP57" s="20"/>
      <c r="UEQ57" s="20"/>
      <c r="UER57" s="20"/>
      <c r="UES57" s="20"/>
      <c r="UET57" s="20"/>
      <c r="UEU57" s="20"/>
      <c r="UEV57" s="20"/>
      <c r="UEW57" s="20"/>
      <c r="UEX57" s="20"/>
      <c r="UEY57" s="20"/>
      <c r="UEZ57" s="20"/>
      <c r="UFA57" s="20"/>
      <c r="UFB57" s="20"/>
      <c r="UFC57" s="20"/>
      <c r="UFD57" s="20"/>
      <c r="UFE57" s="20"/>
      <c r="UFF57" s="20"/>
      <c r="UFG57" s="20"/>
      <c r="UFH57" s="20"/>
      <c r="UFI57" s="20"/>
      <c r="UFJ57" s="20"/>
      <c r="UFK57" s="20"/>
      <c r="UFL57" s="20"/>
      <c r="UFM57" s="20"/>
      <c r="UFN57" s="20"/>
      <c r="UFO57" s="20"/>
      <c r="UFP57" s="20"/>
      <c r="UFQ57" s="20"/>
      <c r="UFR57" s="20"/>
      <c r="UFS57" s="20"/>
      <c r="UFT57" s="20"/>
      <c r="UFU57" s="20"/>
      <c r="UFV57" s="20"/>
      <c r="UFW57" s="20"/>
      <c r="UFX57" s="20"/>
      <c r="UFY57" s="20"/>
      <c r="UFZ57" s="20"/>
      <c r="UGA57" s="20"/>
      <c r="UGB57" s="20"/>
      <c r="UGC57" s="20"/>
      <c r="UGD57" s="20"/>
      <c r="UGE57" s="20"/>
      <c r="UGF57" s="20"/>
      <c r="UGG57" s="20"/>
      <c r="UGH57" s="20"/>
      <c r="UGI57" s="20"/>
      <c r="UGJ57" s="20"/>
      <c r="UGK57" s="20"/>
      <c r="UGL57" s="20"/>
      <c r="UGM57" s="20"/>
      <c r="UGN57" s="20"/>
      <c r="UGO57" s="20"/>
      <c r="UGP57" s="20"/>
      <c r="UGQ57" s="20"/>
      <c r="UGR57" s="20"/>
      <c r="UGS57" s="20"/>
      <c r="UGT57" s="20"/>
      <c r="UGU57" s="20"/>
      <c r="UGV57" s="20"/>
      <c r="UGW57" s="20"/>
      <c r="UGX57" s="20"/>
      <c r="UGY57" s="20"/>
      <c r="UGZ57" s="20"/>
      <c r="UHA57" s="20"/>
      <c r="UHB57" s="20"/>
      <c r="UHC57" s="20"/>
      <c r="UHD57" s="20"/>
      <c r="UHE57" s="20"/>
      <c r="UHF57" s="20"/>
      <c r="UHG57" s="20"/>
      <c r="UHH57" s="20"/>
      <c r="UHI57" s="20"/>
      <c r="UHJ57" s="20"/>
      <c r="UHK57" s="20"/>
      <c r="UHL57" s="20"/>
      <c r="UHM57" s="20"/>
      <c r="UHN57" s="20"/>
      <c r="UHO57" s="20"/>
      <c r="UHP57" s="20"/>
      <c r="UHQ57" s="20"/>
      <c r="UHR57" s="20"/>
      <c r="UHS57" s="20"/>
      <c r="UHT57" s="20"/>
      <c r="UHU57" s="20"/>
      <c r="UHV57" s="20"/>
      <c r="UHW57" s="20"/>
      <c r="UHX57" s="20"/>
      <c r="UHY57" s="20"/>
      <c r="UHZ57" s="20"/>
      <c r="UIA57" s="20"/>
      <c r="UIB57" s="20"/>
      <c r="UIC57" s="20"/>
      <c r="UID57" s="20"/>
      <c r="UIE57" s="20"/>
      <c r="UIF57" s="20"/>
      <c r="UIG57" s="20"/>
      <c r="UIH57" s="20"/>
      <c r="UII57" s="20"/>
      <c r="UIJ57" s="20"/>
      <c r="UIK57" s="20"/>
      <c r="UIL57" s="20"/>
      <c r="UIM57" s="20"/>
      <c r="UIN57" s="20"/>
      <c r="UIO57" s="20"/>
      <c r="UIP57" s="20"/>
      <c r="UIQ57" s="20"/>
      <c r="UIR57" s="20"/>
      <c r="UIS57" s="20"/>
      <c r="UIT57" s="20"/>
      <c r="UIU57" s="20"/>
      <c r="UIV57" s="20"/>
      <c r="UIW57" s="20"/>
      <c r="UIX57" s="20"/>
      <c r="UIY57" s="20"/>
      <c r="UIZ57" s="20"/>
      <c r="UJA57" s="20"/>
      <c r="UJB57" s="20"/>
      <c r="UJC57" s="20"/>
      <c r="UJD57" s="20"/>
      <c r="UJE57" s="20"/>
      <c r="UJF57" s="20"/>
      <c r="UJG57" s="20"/>
      <c r="UJH57" s="20"/>
      <c r="UJI57" s="20"/>
      <c r="UJJ57" s="20"/>
      <c r="UJK57" s="20"/>
      <c r="UJL57" s="20"/>
      <c r="UJM57" s="20"/>
      <c r="UJN57" s="20"/>
      <c r="UJO57" s="20"/>
      <c r="UJP57" s="20"/>
      <c r="UJQ57" s="20"/>
      <c r="UJR57" s="20"/>
      <c r="UJS57" s="20"/>
      <c r="UJT57" s="20"/>
      <c r="UJU57" s="20"/>
      <c r="UJV57" s="20"/>
      <c r="UJW57" s="20"/>
      <c r="UJX57" s="20"/>
      <c r="UJY57" s="20"/>
      <c r="UJZ57" s="20"/>
      <c r="UKA57" s="20"/>
      <c r="UKB57" s="20"/>
      <c r="UKC57" s="20"/>
      <c r="UKD57" s="20"/>
      <c r="UKE57" s="20"/>
      <c r="UKF57" s="20"/>
      <c r="UKG57" s="20"/>
      <c r="UKH57" s="20"/>
      <c r="UKI57" s="20"/>
      <c r="UKJ57" s="20"/>
      <c r="UKK57" s="20"/>
      <c r="UKL57" s="20"/>
      <c r="UKM57" s="20"/>
      <c r="UKN57" s="20"/>
      <c r="UKO57" s="20"/>
      <c r="UKP57" s="20"/>
      <c r="UKQ57" s="20"/>
      <c r="UKR57" s="20"/>
      <c r="UKS57" s="20"/>
      <c r="UKT57" s="20"/>
      <c r="UKU57" s="20"/>
      <c r="UKV57" s="20"/>
      <c r="UKW57" s="20"/>
      <c r="UKX57" s="20"/>
      <c r="UKY57" s="20"/>
      <c r="UKZ57" s="20"/>
      <c r="ULA57" s="20"/>
      <c r="ULB57" s="20"/>
      <c r="ULC57" s="20"/>
      <c r="ULD57" s="20"/>
      <c r="ULE57" s="20"/>
      <c r="ULF57" s="20"/>
      <c r="ULG57" s="20"/>
      <c r="ULH57" s="20"/>
      <c r="ULI57" s="20"/>
      <c r="ULJ57" s="20"/>
      <c r="ULK57" s="20"/>
      <c r="ULL57" s="20"/>
      <c r="ULM57" s="20"/>
      <c r="ULN57" s="20"/>
      <c r="ULO57" s="20"/>
      <c r="ULP57" s="20"/>
      <c r="ULQ57" s="20"/>
      <c r="ULR57" s="20"/>
      <c r="ULS57" s="20"/>
      <c r="ULT57" s="20"/>
      <c r="ULU57" s="20"/>
      <c r="ULV57" s="20"/>
      <c r="ULW57" s="20"/>
      <c r="ULX57" s="20"/>
      <c r="ULY57" s="20"/>
      <c r="ULZ57" s="20"/>
      <c r="UMA57" s="20"/>
      <c r="UMB57" s="20"/>
      <c r="UMC57" s="20"/>
      <c r="UMD57" s="20"/>
      <c r="UME57" s="20"/>
      <c r="UMF57" s="20"/>
      <c r="UMG57" s="20"/>
      <c r="UMH57" s="20"/>
      <c r="UMI57" s="20"/>
      <c r="UMJ57" s="20"/>
      <c r="UMK57" s="20"/>
      <c r="UML57" s="20"/>
      <c r="UMM57" s="20"/>
      <c r="UMN57" s="20"/>
      <c r="UMO57" s="20"/>
      <c r="UMP57" s="20"/>
      <c r="UMQ57" s="20"/>
      <c r="UMR57" s="20"/>
      <c r="UMS57" s="20"/>
      <c r="UMT57" s="20"/>
      <c r="UMU57" s="20"/>
      <c r="UMV57" s="20"/>
      <c r="UMW57" s="20"/>
      <c r="UMX57" s="20"/>
      <c r="UMY57" s="20"/>
      <c r="UMZ57" s="20"/>
      <c r="UNA57" s="20"/>
      <c r="UNB57" s="20"/>
      <c r="UNC57" s="20"/>
      <c r="UND57" s="20"/>
      <c r="UNE57" s="20"/>
      <c r="UNF57" s="20"/>
      <c r="UNG57" s="20"/>
      <c r="UNH57" s="20"/>
      <c r="UNI57" s="20"/>
      <c r="UNJ57" s="20"/>
      <c r="UNK57" s="20"/>
      <c r="UNL57" s="20"/>
      <c r="UNM57" s="20"/>
      <c r="UNN57" s="20"/>
      <c r="UNO57" s="20"/>
      <c r="UNP57" s="20"/>
      <c r="UNQ57" s="20"/>
      <c r="UNR57" s="20"/>
      <c r="UNS57" s="20"/>
      <c r="UNT57" s="20"/>
      <c r="UNU57" s="20"/>
      <c r="UNV57" s="20"/>
      <c r="UNW57" s="20"/>
      <c r="UNX57" s="20"/>
      <c r="UNY57" s="20"/>
      <c r="UNZ57" s="20"/>
      <c r="UOA57" s="20"/>
      <c r="UOB57" s="20"/>
      <c r="UOC57" s="20"/>
      <c r="UOD57" s="20"/>
      <c r="UOE57" s="20"/>
      <c r="UOF57" s="20"/>
      <c r="UOG57" s="20"/>
      <c r="UOH57" s="20"/>
      <c r="UOI57" s="20"/>
      <c r="UOJ57" s="20"/>
      <c r="UOK57" s="20"/>
      <c r="UOL57" s="20"/>
      <c r="UOM57" s="20"/>
      <c r="UON57" s="20"/>
      <c r="UOO57" s="20"/>
      <c r="UOP57" s="20"/>
      <c r="UOQ57" s="20"/>
      <c r="UOR57" s="20"/>
      <c r="UOS57" s="20"/>
      <c r="UOT57" s="20"/>
      <c r="UOU57" s="20"/>
      <c r="UOV57" s="20"/>
      <c r="UOW57" s="20"/>
      <c r="UOX57" s="20"/>
      <c r="UOY57" s="20"/>
      <c r="UOZ57" s="20"/>
      <c r="UPA57" s="20"/>
      <c r="UPB57" s="20"/>
      <c r="UPC57" s="20"/>
      <c r="UPD57" s="20"/>
      <c r="UPE57" s="20"/>
      <c r="UPF57" s="20"/>
      <c r="UPG57" s="20"/>
      <c r="UPH57" s="20"/>
      <c r="UPI57" s="20"/>
      <c r="UPJ57" s="20"/>
      <c r="UPK57" s="20"/>
      <c r="UPL57" s="20"/>
      <c r="UPM57" s="20"/>
      <c r="UPN57" s="20"/>
      <c r="UPO57" s="20"/>
      <c r="UPP57" s="20"/>
      <c r="UPQ57" s="20"/>
      <c r="UPR57" s="20"/>
      <c r="UPS57" s="20"/>
      <c r="UPT57" s="20"/>
      <c r="UPU57" s="20"/>
      <c r="UPV57" s="20"/>
      <c r="UPW57" s="20"/>
      <c r="UPX57" s="20"/>
      <c r="UPY57" s="20"/>
      <c r="UPZ57" s="20"/>
      <c r="UQA57" s="20"/>
      <c r="UQB57" s="20"/>
      <c r="UQC57" s="20"/>
      <c r="UQD57" s="20"/>
      <c r="UQE57" s="20"/>
      <c r="UQF57" s="20"/>
      <c r="UQG57" s="20"/>
      <c r="UQH57" s="20"/>
      <c r="UQI57" s="20"/>
      <c r="UQJ57" s="20"/>
      <c r="UQK57" s="20"/>
      <c r="UQL57" s="20"/>
      <c r="UQM57" s="20"/>
      <c r="UQN57" s="20"/>
      <c r="UQO57" s="20"/>
      <c r="UQP57" s="20"/>
      <c r="UQQ57" s="20"/>
      <c r="UQR57" s="20"/>
      <c r="UQS57" s="20"/>
      <c r="UQT57" s="20"/>
      <c r="UQU57" s="20"/>
      <c r="UQV57" s="20"/>
      <c r="UQW57" s="20"/>
      <c r="UQX57" s="20"/>
      <c r="UQY57" s="20"/>
      <c r="UQZ57" s="20"/>
      <c r="URA57" s="20"/>
      <c r="URB57" s="20"/>
      <c r="URC57" s="20"/>
      <c r="URD57" s="20"/>
      <c r="URE57" s="20"/>
      <c r="URF57" s="20"/>
      <c r="URG57" s="20"/>
      <c r="URH57" s="20"/>
      <c r="URI57" s="20"/>
      <c r="URJ57" s="20"/>
      <c r="URK57" s="20"/>
      <c r="URL57" s="20"/>
      <c r="URM57" s="20"/>
      <c r="URN57" s="20"/>
      <c r="URO57" s="20"/>
      <c r="URP57" s="20"/>
      <c r="URQ57" s="20"/>
      <c r="URR57" s="20"/>
      <c r="URS57" s="20"/>
      <c r="URT57" s="20"/>
      <c r="URU57" s="20"/>
      <c r="URV57" s="20"/>
      <c r="URW57" s="20"/>
      <c r="URX57" s="20"/>
      <c r="URY57" s="20"/>
      <c r="URZ57" s="20"/>
      <c r="USA57" s="20"/>
      <c r="USB57" s="20"/>
      <c r="USC57" s="20"/>
      <c r="USD57" s="20"/>
      <c r="USE57" s="20"/>
      <c r="USF57" s="20"/>
      <c r="USG57" s="20"/>
      <c r="USH57" s="20"/>
      <c r="USI57" s="20"/>
      <c r="USJ57" s="20"/>
      <c r="USK57" s="20"/>
      <c r="USL57" s="20"/>
      <c r="USM57" s="20"/>
      <c r="USN57" s="20"/>
      <c r="USO57" s="20"/>
      <c r="USP57" s="20"/>
      <c r="USQ57" s="20"/>
      <c r="USR57" s="20"/>
      <c r="USS57" s="20"/>
      <c r="UST57" s="20"/>
      <c r="USU57" s="20"/>
      <c r="USV57" s="20"/>
      <c r="USW57" s="20"/>
      <c r="USX57" s="20"/>
      <c r="USY57" s="20"/>
      <c r="USZ57" s="20"/>
      <c r="UTA57" s="20"/>
      <c r="UTB57" s="20"/>
      <c r="UTC57" s="20"/>
      <c r="UTD57" s="20"/>
      <c r="UTE57" s="20"/>
      <c r="UTF57" s="20"/>
      <c r="UTG57" s="20"/>
      <c r="UTH57" s="20"/>
      <c r="UTI57" s="20"/>
      <c r="UTJ57" s="20"/>
      <c r="UTK57" s="20"/>
      <c r="UTL57" s="20"/>
      <c r="UTM57" s="20"/>
      <c r="UTN57" s="20"/>
      <c r="UTO57" s="20"/>
      <c r="UTP57" s="20"/>
      <c r="UTQ57" s="20"/>
      <c r="UTR57" s="20"/>
      <c r="UTS57" s="20"/>
      <c r="UTT57" s="20"/>
      <c r="UTU57" s="20"/>
      <c r="UTV57" s="20"/>
      <c r="UTW57" s="20"/>
      <c r="UTX57" s="20"/>
      <c r="UTY57" s="20"/>
      <c r="UTZ57" s="20"/>
      <c r="UUA57" s="20"/>
      <c r="UUB57" s="20"/>
      <c r="UUC57" s="20"/>
      <c r="UUD57" s="20"/>
      <c r="UUE57" s="20"/>
      <c r="UUF57" s="20"/>
      <c r="UUG57" s="20"/>
      <c r="UUH57" s="20"/>
      <c r="UUI57" s="20"/>
      <c r="UUJ57" s="20"/>
      <c r="UUK57" s="20"/>
      <c r="UUL57" s="20"/>
      <c r="UUM57" s="20"/>
      <c r="UUN57" s="20"/>
      <c r="UUO57" s="20"/>
      <c r="UUP57" s="20"/>
      <c r="UUQ57" s="20"/>
      <c r="UUR57" s="20"/>
      <c r="UUS57" s="20"/>
      <c r="UUT57" s="20"/>
      <c r="UUU57" s="20"/>
      <c r="UUV57" s="20"/>
      <c r="UUW57" s="20"/>
      <c r="UUX57" s="20"/>
      <c r="UUY57" s="20"/>
      <c r="UUZ57" s="20"/>
      <c r="UVA57" s="20"/>
      <c r="UVB57" s="20"/>
      <c r="UVC57" s="20"/>
      <c r="UVD57" s="20"/>
      <c r="UVE57" s="20"/>
      <c r="UVF57" s="20"/>
      <c r="UVG57" s="20"/>
      <c r="UVH57" s="20"/>
      <c r="UVI57" s="20"/>
      <c r="UVJ57" s="20"/>
      <c r="UVK57" s="20"/>
      <c r="UVL57" s="20"/>
      <c r="UVM57" s="20"/>
      <c r="UVN57" s="20"/>
      <c r="UVO57" s="20"/>
      <c r="UVP57" s="20"/>
      <c r="UVQ57" s="20"/>
      <c r="UVR57" s="20"/>
      <c r="UVS57" s="20"/>
      <c r="UVT57" s="20"/>
      <c r="UVU57" s="20"/>
      <c r="UVV57" s="20"/>
      <c r="UVW57" s="20"/>
      <c r="UVX57" s="20"/>
      <c r="UVY57" s="20"/>
      <c r="UVZ57" s="20"/>
      <c r="UWA57" s="20"/>
      <c r="UWB57" s="20"/>
      <c r="UWC57" s="20"/>
      <c r="UWD57" s="20"/>
      <c r="UWE57" s="20"/>
      <c r="UWF57" s="20"/>
      <c r="UWG57" s="20"/>
      <c r="UWH57" s="20"/>
      <c r="UWI57" s="20"/>
      <c r="UWJ57" s="20"/>
      <c r="UWK57" s="20"/>
      <c r="UWL57" s="20"/>
      <c r="UWM57" s="20"/>
      <c r="UWN57" s="20"/>
      <c r="UWO57" s="20"/>
      <c r="UWP57" s="20"/>
      <c r="UWQ57" s="20"/>
      <c r="UWR57" s="20"/>
      <c r="UWS57" s="20"/>
      <c r="UWT57" s="20"/>
      <c r="UWU57" s="20"/>
      <c r="UWV57" s="20"/>
      <c r="UWW57" s="20"/>
      <c r="UWX57" s="20"/>
      <c r="UWY57" s="20"/>
      <c r="UWZ57" s="20"/>
      <c r="UXA57" s="20"/>
      <c r="UXB57" s="20"/>
      <c r="UXC57" s="20"/>
      <c r="UXD57" s="20"/>
      <c r="UXE57" s="20"/>
      <c r="UXF57" s="20"/>
      <c r="UXG57" s="20"/>
      <c r="UXH57" s="20"/>
      <c r="UXI57" s="20"/>
      <c r="UXJ57" s="20"/>
      <c r="UXK57" s="20"/>
      <c r="UXL57" s="20"/>
      <c r="UXM57" s="20"/>
      <c r="UXN57" s="20"/>
      <c r="UXO57" s="20"/>
      <c r="UXP57" s="20"/>
      <c r="UXQ57" s="20"/>
      <c r="UXR57" s="20"/>
      <c r="UXS57" s="20"/>
      <c r="UXT57" s="20"/>
      <c r="UXU57" s="20"/>
      <c r="UXV57" s="20"/>
      <c r="UXW57" s="20"/>
      <c r="UXX57" s="20"/>
      <c r="UXY57" s="20"/>
      <c r="UXZ57" s="20"/>
      <c r="UYA57" s="20"/>
      <c r="UYB57" s="20"/>
      <c r="UYC57" s="20"/>
      <c r="UYD57" s="20"/>
      <c r="UYE57" s="20"/>
      <c r="UYF57" s="20"/>
      <c r="UYG57" s="20"/>
      <c r="UYH57" s="20"/>
      <c r="UYI57" s="20"/>
      <c r="UYJ57" s="20"/>
      <c r="UYK57" s="20"/>
      <c r="UYL57" s="20"/>
      <c r="UYM57" s="20"/>
      <c r="UYN57" s="20"/>
      <c r="UYO57" s="20"/>
      <c r="UYP57" s="20"/>
      <c r="UYQ57" s="20"/>
      <c r="UYR57" s="20"/>
      <c r="UYS57" s="20"/>
      <c r="UYT57" s="20"/>
      <c r="UYU57" s="20"/>
      <c r="UYV57" s="20"/>
      <c r="UYW57" s="20"/>
      <c r="UYX57" s="20"/>
      <c r="UYY57" s="20"/>
      <c r="UYZ57" s="20"/>
      <c r="UZA57" s="20"/>
      <c r="UZB57" s="20"/>
      <c r="UZC57" s="20"/>
      <c r="UZD57" s="20"/>
      <c r="UZE57" s="20"/>
      <c r="UZF57" s="20"/>
      <c r="UZG57" s="20"/>
      <c r="UZH57" s="20"/>
      <c r="UZI57" s="20"/>
      <c r="UZJ57" s="20"/>
      <c r="UZK57" s="20"/>
      <c r="UZL57" s="20"/>
      <c r="UZM57" s="20"/>
      <c r="UZN57" s="20"/>
      <c r="UZO57" s="20"/>
      <c r="UZP57" s="20"/>
      <c r="UZQ57" s="20"/>
      <c r="UZR57" s="20"/>
      <c r="UZS57" s="20"/>
      <c r="UZT57" s="20"/>
      <c r="UZU57" s="20"/>
      <c r="UZV57" s="20"/>
      <c r="UZW57" s="20"/>
      <c r="UZX57" s="20"/>
      <c r="UZY57" s="20"/>
      <c r="UZZ57" s="20"/>
      <c r="VAA57" s="20"/>
      <c r="VAB57" s="20"/>
      <c r="VAC57" s="20"/>
      <c r="VAD57" s="20"/>
      <c r="VAE57" s="20"/>
      <c r="VAF57" s="20"/>
      <c r="VAG57" s="20"/>
      <c r="VAH57" s="20"/>
      <c r="VAI57" s="20"/>
      <c r="VAJ57" s="20"/>
      <c r="VAK57" s="20"/>
      <c r="VAL57" s="20"/>
      <c r="VAM57" s="20"/>
      <c r="VAN57" s="20"/>
      <c r="VAO57" s="20"/>
      <c r="VAP57" s="20"/>
      <c r="VAQ57" s="20"/>
      <c r="VAR57" s="20"/>
      <c r="VAS57" s="20"/>
      <c r="VAT57" s="20"/>
      <c r="VAU57" s="20"/>
      <c r="VAV57" s="20"/>
      <c r="VAW57" s="20"/>
      <c r="VAX57" s="20"/>
      <c r="VAY57" s="20"/>
      <c r="VAZ57" s="20"/>
      <c r="VBA57" s="20"/>
      <c r="VBB57" s="20"/>
      <c r="VBC57" s="20"/>
      <c r="VBD57" s="20"/>
      <c r="VBE57" s="20"/>
      <c r="VBF57" s="20"/>
      <c r="VBG57" s="20"/>
      <c r="VBH57" s="20"/>
      <c r="VBI57" s="20"/>
      <c r="VBJ57" s="20"/>
      <c r="VBK57" s="20"/>
      <c r="VBL57" s="20"/>
      <c r="VBM57" s="20"/>
      <c r="VBN57" s="20"/>
      <c r="VBO57" s="20"/>
      <c r="VBP57" s="20"/>
      <c r="VBQ57" s="20"/>
      <c r="VBR57" s="20"/>
      <c r="VBS57" s="20"/>
      <c r="VBT57" s="20"/>
      <c r="VBU57" s="20"/>
      <c r="VBV57" s="20"/>
      <c r="VBW57" s="20"/>
      <c r="VBX57" s="20"/>
      <c r="VBY57" s="20"/>
      <c r="VBZ57" s="20"/>
      <c r="VCA57" s="20"/>
      <c r="VCB57" s="20"/>
      <c r="VCC57" s="20"/>
      <c r="VCD57" s="20"/>
      <c r="VCE57" s="20"/>
      <c r="VCF57" s="20"/>
      <c r="VCG57" s="20"/>
      <c r="VCH57" s="20"/>
      <c r="VCI57" s="20"/>
      <c r="VCJ57" s="20"/>
      <c r="VCK57" s="20"/>
      <c r="VCL57" s="20"/>
      <c r="VCM57" s="20"/>
      <c r="VCN57" s="20"/>
      <c r="VCO57" s="20"/>
      <c r="VCP57" s="20"/>
      <c r="VCQ57" s="20"/>
      <c r="VCR57" s="20"/>
      <c r="VCS57" s="20"/>
      <c r="VCT57" s="20"/>
      <c r="VCU57" s="20"/>
      <c r="VCV57" s="20"/>
      <c r="VCW57" s="20"/>
      <c r="VCX57" s="20"/>
      <c r="VCY57" s="20"/>
      <c r="VCZ57" s="20"/>
      <c r="VDA57" s="20"/>
      <c r="VDB57" s="20"/>
      <c r="VDC57" s="20"/>
      <c r="VDD57" s="20"/>
      <c r="VDE57" s="20"/>
      <c r="VDF57" s="20"/>
      <c r="VDG57" s="20"/>
      <c r="VDH57" s="20"/>
      <c r="VDI57" s="20"/>
      <c r="VDJ57" s="20"/>
      <c r="VDK57" s="20"/>
      <c r="VDL57" s="20"/>
      <c r="VDM57" s="20"/>
      <c r="VDN57" s="20"/>
      <c r="VDO57" s="20"/>
      <c r="VDP57" s="20"/>
      <c r="VDQ57" s="20"/>
      <c r="VDR57" s="20"/>
      <c r="VDS57" s="20"/>
      <c r="VDT57" s="20"/>
      <c r="VDU57" s="20"/>
      <c r="VDV57" s="20"/>
      <c r="VDW57" s="20"/>
      <c r="VDX57" s="20"/>
      <c r="VDY57" s="20"/>
      <c r="VDZ57" s="20"/>
      <c r="VEA57" s="20"/>
      <c r="VEB57" s="20"/>
      <c r="VEC57" s="20"/>
      <c r="VED57" s="20"/>
      <c r="VEE57" s="20"/>
      <c r="VEF57" s="20"/>
      <c r="VEG57" s="20"/>
      <c r="VEH57" s="20"/>
      <c r="VEI57" s="20"/>
      <c r="VEJ57" s="20"/>
      <c r="VEK57" s="20"/>
      <c r="VEL57" s="20"/>
      <c r="VEM57" s="20"/>
      <c r="VEN57" s="20"/>
      <c r="VEO57" s="20"/>
      <c r="VEP57" s="20"/>
      <c r="VEQ57" s="20"/>
      <c r="VER57" s="20"/>
      <c r="VES57" s="20"/>
      <c r="VET57" s="20"/>
      <c r="VEU57" s="20"/>
      <c r="VEV57" s="20"/>
      <c r="VEW57" s="20"/>
      <c r="VEX57" s="20"/>
      <c r="VEY57" s="20"/>
      <c r="VEZ57" s="20"/>
      <c r="VFA57" s="20"/>
      <c r="VFB57" s="20"/>
      <c r="VFC57" s="20"/>
      <c r="VFD57" s="20"/>
      <c r="VFE57" s="20"/>
      <c r="VFF57" s="20"/>
      <c r="VFG57" s="20"/>
      <c r="VFH57" s="20"/>
      <c r="VFI57" s="20"/>
      <c r="VFJ57" s="20"/>
      <c r="VFK57" s="20"/>
      <c r="VFL57" s="20"/>
      <c r="VFM57" s="20"/>
      <c r="VFN57" s="20"/>
      <c r="VFO57" s="20"/>
      <c r="VFP57" s="20"/>
      <c r="VFQ57" s="20"/>
      <c r="VFR57" s="20"/>
      <c r="VFS57" s="20"/>
      <c r="VFT57" s="20"/>
      <c r="VFU57" s="20"/>
      <c r="VFV57" s="20"/>
      <c r="VFW57" s="20"/>
      <c r="VFX57" s="20"/>
      <c r="VFY57" s="20"/>
      <c r="VFZ57" s="20"/>
      <c r="VGA57" s="20"/>
      <c r="VGB57" s="20"/>
      <c r="VGC57" s="20"/>
      <c r="VGD57" s="20"/>
      <c r="VGE57" s="20"/>
      <c r="VGF57" s="20"/>
      <c r="VGG57" s="20"/>
      <c r="VGH57" s="20"/>
      <c r="VGI57" s="20"/>
      <c r="VGJ57" s="20"/>
      <c r="VGK57" s="20"/>
      <c r="VGL57" s="20"/>
      <c r="VGM57" s="20"/>
      <c r="VGN57" s="20"/>
      <c r="VGO57" s="20"/>
      <c r="VGP57" s="20"/>
      <c r="VGQ57" s="20"/>
      <c r="VGR57" s="20"/>
      <c r="VGS57" s="20"/>
      <c r="VGT57" s="20"/>
      <c r="VGU57" s="20"/>
      <c r="VGV57" s="20"/>
      <c r="VGW57" s="20"/>
      <c r="VGX57" s="20"/>
      <c r="VGY57" s="20"/>
      <c r="VGZ57" s="20"/>
      <c r="VHA57" s="20"/>
      <c r="VHB57" s="20"/>
      <c r="VHC57" s="20"/>
      <c r="VHD57" s="20"/>
      <c r="VHE57" s="20"/>
      <c r="VHF57" s="20"/>
      <c r="VHG57" s="20"/>
      <c r="VHH57" s="20"/>
      <c r="VHI57" s="20"/>
      <c r="VHJ57" s="20"/>
      <c r="VHK57" s="20"/>
      <c r="VHL57" s="20"/>
      <c r="VHM57" s="20"/>
      <c r="VHN57" s="20"/>
      <c r="VHO57" s="20"/>
      <c r="VHP57" s="20"/>
      <c r="VHQ57" s="20"/>
      <c r="VHR57" s="20"/>
      <c r="VHS57" s="20"/>
      <c r="VHT57" s="20"/>
      <c r="VHU57" s="20"/>
      <c r="VHV57" s="20"/>
      <c r="VHW57" s="20"/>
      <c r="VHX57" s="20"/>
      <c r="VHY57" s="20"/>
      <c r="VHZ57" s="20"/>
      <c r="VIA57" s="20"/>
      <c r="VIB57" s="20"/>
      <c r="VIC57" s="20"/>
      <c r="VID57" s="20"/>
      <c r="VIE57" s="20"/>
      <c r="VIF57" s="20"/>
      <c r="VIG57" s="20"/>
      <c r="VIH57" s="20"/>
      <c r="VII57" s="20"/>
      <c r="VIJ57" s="20"/>
      <c r="VIK57" s="20"/>
      <c r="VIL57" s="20"/>
      <c r="VIM57" s="20"/>
      <c r="VIN57" s="20"/>
      <c r="VIO57" s="20"/>
      <c r="VIP57" s="20"/>
      <c r="VIQ57" s="20"/>
      <c r="VIR57" s="20"/>
      <c r="VIS57" s="20"/>
      <c r="VIT57" s="20"/>
      <c r="VIU57" s="20"/>
      <c r="VIV57" s="20"/>
      <c r="VIW57" s="20"/>
      <c r="VIX57" s="20"/>
      <c r="VIY57" s="20"/>
      <c r="VIZ57" s="20"/>
      <c r="VJA57" s="20"/>
      <c r="VJB57" s="20"/>
      <c r="VJC57" s="20"/>
      <c r="VJD57" s="20"/>
      <c r="VJE57" s="20"/>
      <c r="VJF57" s="20"/>
      <c r="VJG57" s="20"/>
      <c r="VJH57" s="20"/>
      <c r="VJI57" s="20"/>
      <c r="VJJ57" s="20"/>
      <c r="VJK57" s="20"/>
      <c r="VJL57" s="20"/>
      <c r="VJM57" s="20"/>
      <c r="VJN57" s="20"/>
      <c r="VJO57" s="20"/>
      <c r="VJP57" s="20"/>
      <c r="VJQ57" s="20"/>
      <c r="VJR57" s="20"/>
      <c r="VJS57" s="20"/>
      <c r="VJT57" s="20"/>
      <c r="VJU57" s="20"/>
      <c r="VJV57" s="20"/>
      <c r="VJW57" s="20"/>
      <c r="VJX57" s="20"/>
      <c r="VJY57" s="20"/>
      <c r="VJZ57" s="20"/>
      <c r="VKA57" s="20"/>
      <c r="VKB57" s="20"/>
      <c r="VKC57" s="20"/>
      <c r="VKD57" s="20"/>
      <c r="VKE57" s="20"/>
      <c r="VKF57" s="20"/>
      <c r="VKG57" s="20"/>
      <c r="VKH57" s="20"/>
      <c r="VKI57" s="20"/>
      <c r="VKJ57" s="20"/>
      <c r="VKK57" s="20"/>
      <c r="VKL57" s="20"/>
      <c r="VKM57" s="20"/>
      <c r="VKN57" s="20"/>
      <c r="VKO57" s="20"/>
      <c r="VKP57" s="20"/>
      <c r="VKQ57" s="20"/>
      <c r="VKR57" s="20"/>
      <c r="VKS57" s="20"/>
      <c r="VKT57" s="20"/>
      <c r="VKU57" s="20"/>
      <c r="VKV57" s="20"/>
      <c r="VKW57" s="20"/>
      <c r="VKX57" s="20"/>
      <c r="VKY57" s="20"/>
      <c r="VKZ57" s="20"/>
      <c r="VLA57" s="20"/>
      <c r="VLB57" s="20"/>
      <c r="VLC57" s="20"/>
      <c r="VLD57" s="20"/>
      <c r="VLE57" s="20"/>
      <c r="VLF57" s="20"/>
      <c r="VLG57" s="20"/>
      <c r="VLH57" s="20"/>
      <c r="VLI57" s="20"/>
      <c r="VLJ57" s="20"/>
      <c r="VLK57" s="20"/>
      <c r="VLL57" s="20"/>
      <c r="VLM57" s="20"/>
      <c r="VLN57" s="20"/>
      <c r="VLO57" s="20"/>
      <c r="VLP57" s="20"/>
      <c r="VLQ57" s="20"/>
      <c r="VLR57" s="20"/>
      <c r="VLS57" s="20"/>
      <c r="VLT57" s="20"/>
      <c r="VLU57" s="20"/>
      <c r="VLV57" s="20"/>
      <c r="VLW57" s="20"/>
      <c r="VLX57" s="20"/>
      <c r="VLY57" s="20"/>
      <c r="VLZ57" s="20"/>
      <c r="VMA57" s="20"/>
      <c r="VMB57" s="20"/>
      <c r="VMC57" s="20"/>
      <c r="VMD57" s="20"/>
      <c r="VME57" s="20"/>
      <c r="VMF57" s="20"/>
      <c r="VMG57" s="20"/>
      <c r="VMH57" s="20"/>
      <c r="VMI57" s="20"/>
      <c r="VMJ57" s="20"/>
      <c r="VMK57" s="20"/>
      <c r="VML57" s="20"/>
      <c r="VMM57" s="20"/>
      <c r="VMN57" s="20"/>
      <c r="VMO57" s="20"/>
      <c r="VMP57" s="20"/>
      <c r="VMQ57" s="20"/>
      <c r="VMR57" s="20"/>
      <c r="VMS57" s="20"/>
      <c r="VMT57" s="20"/>
      <c r="VMU57" s="20"/>
      <c r="VMV57" s="20"/>
      <c r="VMW57" s="20"/>
      <c r="VMX57" s="20"/>
      <c r="VMY57" s="20"/>
      <c r="VMZ57" s="20"/>
      <c r="VNA57" s="20"/>
      <c r="VNB57" s="20"/>
      <c r="VNC57" s="20"/>
      <c r="VND57" s="20"/>
      <c r="VNE57" s="20"/>
      <c r="VNF57" s="20"/>
      <c r="VNG57" s="20"/>
      <c r="VNH57" s="20"/>
      <c r="VNI57" s="20"/>
      <c r="VNJ57" s="20"/>
      <c r="VNK57" s="20"/>
      <c r="VNL57" s="20"/>
      <c r="VNM57" s="20"/>
      <c r="VNN57" s="20"/>
      <c r="VNO57" s="20"/>
      <c r="VNP57" s="20"/>
      <c r="VNQ57" s="20"/>
      <c r="VNR57" s="20"/>
      <c r="VNS57" s="20"/>
      <c r="VNT57" s="20"/>
      <c r="VNU57" s="20"/>
      <c r="VNV57" s="20"/>
      <c r="VNW57" s="20"/>
      <c r="VNX57" s="20"/>
      <c r="VNY57" s="20"/>
      <c r="VNZ57" s="20"/>
      <c r="VOA57" s="20"/>
      <c r="VOB57" s="20"/>
      <c r="VOC57" s="20"/>
      <c r="VOD57" s="20"/>
      <c r="VOE57" s="20"/>
      <c r="VOF57" s="20"/>
      <c r="VOG57" s="20"/>
      <c r="VOH57" s="20"/>
      <c r="VOI57" s="20"/>
      <c r="VOJ57" s="20"/>
      <c r="VOK57" s="20"/>
      <c r="VOL57" s="20"/>
      <c r="VOM57" s="20"/>
      <c r="VON57" s="20"/>
      <c r="VOO57" s="20"/>
      <c r="VOP57" s="20"/>
      <c r="VOQ57" s="20"/>
      <c r="VOR57" s="20"/>
      <c r="VOS57" s="20"/>
      <c r="VOT57" s="20"/>
      <c r="VOU57" s="20"/>
      <c r="VOV57" s="20"/>
      <c r="VOW57" s="20"/>
      <c r="VOX57" s="20"/>
      <c r="VOY57" s="20"/>
      <c r="VOZ57" s="20"/>
      <c r="VPA57" s="20"/>
      <c r="VPB57" s="20"/>
      <c r="VPC57" s="20"/>
      <c r="VPD57" s="20"/>
      <c r="VPE57" s="20"/>
      <c r="VPF57" s="20"/>
      <c r="VPG57" s="20"/>
      <c r="VPH57" s="20"/>
      <c r="VPI57" s="20"/>
      <c r="VPJ57" s="20"/>
      <c r="VPK57" s="20"/>
      <c r="VPL57" s="20"/>
      <c r="VPM57" s="20"/>
      <c r="VPN57" s="20"/>
      <c r="VPO57" s="20"/>
      <c r="VPP57" s="20"/>
      <c r="VPQ57" s="20"/>
      <c r="VPR57" s="20"/>
      <c r="VPS57" s="20"/>
      <c r="VPT57" s="20"/>
      <c r="VPU57" s="20"/>
      <c r="VPV57" s="20"/>
      <c r="VPW57" s="20"/>
      <c r="VPX57" s="20"/>
      <c r="VPY57" s="20"/>
      <c r="VPZ57" s="20"/>
      <c r="VQA57" s="20"/>
      <c r="VQB57" s="20"/>
      <c r="VQC57" s="20"/>
      <c r="VQD57" s="20"/>
      <c r="VQE57" s="20"/>
      <c r="VQF57" s="20"/>
      <c r="VQG57" s="20"/>
      <c r="VQH57" s="20"/>
      <c r="VQI57" s="20"/>
      <c r="VQJ57" s="20"/>
      <c r="VQK57" s="20"/>
      <c r="VQL57" s="20"/>
      <c r="VQM57" s="20"/>
      <c r="VQN57" s="20"/>
      <c r="VQO57" s="20"/>
      <c r="VQP57" s="20"/>
      <c r="VQQ57" s="20"/>
      <c r="VQR57" s="20"/>
      <c r="VQS57" s="20"/>
      <c r="VQT57" s="20"/>
      <c r="VQU57" s="20"/>
      <c r="VQV57" s="20"/>
      <c r="VQW57" s="20"/>
      <c r="VQX57" s="20"/>
      <c r="VQY57" s="20"/>
      <c r="VQZ57" s="20"/>
      <c r="VRA57" s="20"/>
      <c r="VRB57" s="20"/>
      <c r="VRC57" s="20"/>
      <c r="VRD57" s="20"/>
      <c r="VRE57" s="20"/>
      <c r="VRF57" s="20"/>
      <c r="VRG57" s="20"/>
      <c r="VRH57" s="20"/>
      <c r="VRI57" s="20"/>
      <c r="VRJ57" s="20"/>
      <c r="VRK57" s="20"/>
      <c r="VRL57" s="20"/>
      <c r="VRM57" s="20"/>
      <c r="VRN57" s="20"/>
      <c r="VRO57" s="20"/>
      <c r="VRP57" s="20"/>
      <c r="VRQ57" s="20"/>
      <c r="VRR57" s="20"/>
      <c r="VRS57" s="20"/>
      <c r="VRT57" s="20"/>
      <c r="VRU57" s="20"/>
      <c r="VRV57" s="20"/>
      <c r="VRW57" s="20"/>
      <c r="VRX57" s="20"/>
      <c r="VRY57" s="20"/>
      <c r="VRZ57" s="20"/>
      <c r="VSA57" s="20"/>
      <c r="VSB57" s="20"/>
      <c r="VSC57" s="20"/>
      <c r="VSD57" s="20"/>
      <c r="VSE57" s="20"/>
      <c r="VSF57" s="20"/>
      <c r="VSG57" s="20"/>
      <c r="VSH57" s="20"/>
      <c r="VSI57" s="20"/>
      <c r="VSJ57" s="20"/>
      <c r="VSK57" s="20"/>
      <c r="VSL57" s="20"/>
      <c r="VSM57" s="20"/>
      <c r="VSN57" s="20"/>
      <c r="VSO57" s="20"/>
      <c r="VSP57" s="20"/>
      <c r="VSQ57" s="20"/>
      <c r="VSR57" s="20"/>
      <c r="VSS57" s="20"/>
      <c r="VST57" s="20"/>
      <c r="VSU57" s="20"/>
      <c r="VSV57" s="20"/>
      <c r="VSW57" s="20"/>
      <c r="VSX57" s="20"/>
      <c r="VSY57" s="20"/>
      <c r="VSZ57" s="20"/>
      <c r="VTA57" s="20"/>
      <c r="VTB57" s="20"/>
      <c r="VTC57" s="20"/>
      <c r="VTD57" s="20"/>
      <c r="VTE57" s="20"/>
      <c r="VTF57" s="20"/>
      <c r="VTG57" s="20"/>
      <c r="VTH57" s="20"/>
      <c r="VTI57" s="20"/>
      <c r="VTJ57" s="20"/>
      <c r="VTK57" s="20"/>
      <c r="VTL57" s="20"/>
      <c r="VTM57" s="20"/>
      <c r="VTN57" s="20"/>
      <c r="VTO57" s="20"/>
      <c r="VTP57" s="20"/>
      <c r="VTQ57" s="20"/>
      <c r="VTR57" s="20"/>
      <c r="VTS57" s="20"/>
      <c r="VTT57" s="20"/>
      <c r="VTU57" s="20"/>
      <c r="VTV57" s="20"/>
      <c r="VTW57" s="20"/>
      <c r="VTX57" s="20"/>
      <c r="VTY57" s="20"/>
      <c r="VTZ57" s="20"/>
      <c r="VUA57" s="20"/>
      <c r="VUB57" s="20"/>
      <c r="VUC57" s="20"/>
      <c r="VUD57" s="20"/>
      <c r="VUE57" s="20"/>
      <c r="VUF57" s="20"/>
      <c r="VUG57" s="20"/>
      <c r="VUH57" s="20"/>
      <c r="VUI57" s="20"/>
      <c r="VUJ57" s="20"/>
      <c r="VUK57" s="20"/>
      <c r="VUL57" s="20"/>
      <c r="VUM57" s="20"/>
      <c r="VUN57" s="20"/>
      <c r="VUO57" s="20"/>
      <c r="VUP57" s="20"/>
      <c r="VUQ57" s="20"/>
      <c r="VUR57" s="20"/>
      <c r="VUS57" s="20"/>
      <c r="VUT57" s="20"/>
      <c r="VUU57" s="20"/>
      <c r="VUV57" s="20"/>
      <c r="VUW57" s="20"/>
      <c r="VUX57" s="20"/>
      <c r="VUY57" s="20"/>
      <c r="VUZ57" s="20"/>
      <c r="VVA57" s="20"/>
      <c r="VVB57" s="20"/>
      <c r="VVC57" s="20"/>
      <c r="VVD57" s="20"/>
      <c r="VVE57" s="20"/>
      <c r="VVF57" s="20"/>
      <c r="VVG57" s="20"/>
      <c r="VVH57" s="20"/>
      <c r="VVI57" s="20"/>
      <c r="VVJ57" s="20"/>
      <c r="VVK57" s="20"/>
      <c r="VVL57" s="20"/>
      <c r="VVM57" s="20"/>
      <c r="VVN57" s="20"/>
      <c r="VVO57" s="20"/>
      <c r="VVP57" s="20"/>
      <c r="VVQ57" s="20"/>
      <c r="VVR57" s="20"/>
      <c r="VVS57" s="20"/>
      <c r="VVT57" s="20"/>
      <c r="VVU57" s="20"/>
      <c r="VVV57" s="20"/>
      <c r="VVW57" s="20"/>
      <c r="VVX57" s="20"/>
      <c r="VVY57" s="20"/>
      <c r="VVZ57" s="20"/>
      <c r="VWA57" s="20"/>
      <c r="VWB57" s="20"/>
      <c r="VWC57" s="20"/>
      <c r="VWD57" s="20"/>
      <c r="VWE57" s="20"/>
      <c r="VWF57" s="20"/>
      <c r="VWG57" s="20"/>
      <c r="VWH57" s="20"/>
      <c r="VWI57" s="20"/>
      <c r="VWJ57" s="20"/>
      <c r="VWK57" s="20"/>
      <c r="VWL57" s="20"/>
      <c r="VWM57" s="20"/>
      <c r="VWN57" s="20"/>
      <c r="VWO57" s="20"/>
      <c r="VWP57" s="20"/>
      <c r="VWQ57" s="20"/>
      <c r="VWR57" s="20"/>
      <c r="VWS57" s="20"/>
      <c r="VWT57" s="20"/>
      <c r="VWU57" s="20"/>
      <c r="VWV57" s="20"/>
      <c r="VWW57" s="20"/>
      <c r="VWX57" s="20"/>
      <c r="VWY57" s="20"/>
      <c r="VWZ57" s="20"/>
      <c r="VXA57" s="20"/>
      <c r="VXB57" s="20"/>
      <c r="VXC57" s="20"/>
      <c r="VXD57" s="20"/>
      <c r="VXE57" s="20"/>
      <c r="VXF57" s="20"/>
      <c r="VXG57" s="20"/>
      <c r="VXH57" s="20"/>
      <c r="VXI57" s="20"/>
      <c r="VXJ57" s="20"/>
      <c r="VXK57" s="20"/>
      <c r="VXL57" s="20"/>
      <c r="VXM57" s="20"/>
      <c r="VXN57" s="20"/>
      <c r="VXO57" s="20"/>
      <c r="VXP57" s="20"/>
      <c r="VXQ57" s="20"/>
      <c r="VXR57" s="20"/>
      <c r="VXS57" s="20"/>
      <c r="VXT57" s="20"/>
      <c r="VXU57" s="20"/>
      <c r="VXV57" s="20"/>
      <c r="VXW57" s="20"/>
      <c r="VXX57" s="20"/>
      <c r="VXY57" s="20"/>
      <c r="VXZ57" s="20"/>
      <c r="VYA57" s="20"/>
      <c r="VYB57" s="20"/>
      <c r="VYC57" s="20"/>
      <c r="VYD57" s="20"/>
      <c r="VYE57" s="20"/>
      <c r="VYF57" s="20"/>
      <c r="VYG57" s="20"/>
      <c r="VYH57" s="20"/>
      <c r="VYI57" s="20"/>
      <c r="VYJ57" s="20"/>
      <c r="VYK57" s="20"/>
      <c r="VYL57" s="20"/>
      <c r="VYM57" s="20"/>
      <c r="VYN57" s="20"/>
      <c r="VYO57" s="20"/>
      <c r="VYP57" s="20"/>
      <c r="VYQ57" s="20"/>
      <c r="VYR57" s="20"/>
      <c r="VYS57" s="20"/>
      <c r="VYT57" s="20"/>
      <c r="VYU57" s="20"/>
      <c r="VYV57" s="20"/>
      <c r="VYW57" s="20"/>
      <c r="VYX57" s="20"/>
      <c r="VYY57" s="20"/>
      <c r="VYZ57" s="20"/>
      <c r="VZA57" s="20"/>
      <c r="VZB57" s="20"/>
      <c r="VZC57" s="20"/>
      <c r="VZD57" s="20"/>
      <c r="VZE57" s="20"/>
      <c r="VZF57" s="20"/>
      <c r="VZG57" s="20"/>
      <c r="VZH57" s="20"/>
      <c r="VZI57" s="20"/>
      <c r="VZJ57" s="20"/>
      <c r="VZK57" s="20"/>
      <c r="VZL57" s="20"/>
      <c r="VZM57" s="20"/>
      <c r="VZN57" s="20"/>
      <c r="VZO57" s="20"/>
      <c r="VZP57" s="20"/>
      <c r="VZQ57" s="20"/>
      <c r="VZR57" s="20"/>
      <c r="VZS57" s="20"/>
      <c r="VZT57" s="20"/>
      <c r="VZU57" s="20"/>
      <c r="VZV57" s="20"/>
      <c r="VZW57" s="20"/>
      <c r="VZX57" s="20"/>
      <c r="VZY57" s="20"/>
      <c r="VZZ57" s="20"/>
      <c r="WAA57" s="20"/>
      <c r="WAB57" s="20"/>
      <c r="WAC57" s="20"/>
      <c r="WAD57" s="20"/>
      <c r="WAE57" s="20"/>
      <c r="WAF57" s="20"/>
      <c r="WAG57" s="20"/>
      <c r="WAH57" s="20"/>
      <c r="WAI57" s="20"/>
      <c r="WAJ57" s="20"/>
      <c r="WAK57" s="20"/>
      <c r="WAL57" s="20"/>
      <c r="WAM57" s="20"/>
      <c r="WAN57" s="20"/>
      <c r="WAO57" s="20"/>
      <c r="WAP57" s="20"/>
      <c r="WAQ57" s="20"/>
      <c r="WAR57" s="20"/>
      <c r="WAS57" s="20"/>
      <c r="WAT57" s="20"/>
      <c r="WAU57" s="20"/>
      <c r="WAV57" s="20"/>
      <c r="WAW57" s="20"/>
      <c r="WAX57" s="20"/>
      <c r="WAY57" s="20"/>
      <c r="WAZ57" s="20"/>
      <c r="WBA57" s="20"/>
      <c r="WBB57" s="20"/>
      <c r="WBC57" s="20"/>
      <c r="WBD57" s="20"/>
      <c r="WBE57" s="20"/>
      <c r="WBF57" s="20"/>
      <c r="WBG57" s="20"/>
      <c r="WBH57" s="20"/>
      <c r="WBI57" s="20"/>
      <c r="WBJ57" s="20"/>
      <c r="WBK57" s="20"/>
      <c r="WBL57" s="20"/>
      <c r="WBM57" s="20"/>
      <c r="WBN57" s="20"/>
      <c r="WBO57" s="20"/>
      <c r="WBP57" s="20"/>
      <c r="WBQ57" s="20"/>
      <c r="WBR57" s="20"/>
      <c r="WBS57" s="20"/>
      <c r="WBT57" s="20"/>
      <c r="WBU57" s="20"/>
      <c r="WBV57" s="20"/>
      <c r="WBW57" s="20"/>
      <c r="WBX57" s="20"/>
      <c r="WBY57" s="20"/>
      <c r="WBZ57" s="20"/>
      <c r="WCA57" s="20"/>
      <c r="WCB57" s="20"/>
      <c r="WCC57" s="20"/>
      <c r="WCD57" s="20"/>
      <c r="WCE57" s="20"/>
      <c r="WCF57" s="20"/>
      <c r="WCG57" s="20"/>
      <c r="WCH57" s="20"/>
      <c r="WCI57" s="20"/>
      <c r="WCJ57" s="20"/>
      <c r="WCK57" s="20"/>
      <c r="WCL57" s="20"/>
      <c r="WCM57" s="20"/>
      <c r="WCN57" s="20"/>
      <c r="WCO57" s="20"/>
      <c r="WCP57" s="20"/>
      <c r="WCQ57" s="20"/>
      <c r="WCR57" s="20"/>
      <c r="WCS57" s="20"/>
      <c r="WCT57" s="20"/>
      <c r="WCU57" s="20"/>
      <c r="WCV57" s="20"/>
      <c r="WCW57" s="20"/>
      <c r="WCX57" s="20"/>
      <c r="WCY57" s="20"/>
      <c r="WCZ57" s="20"/>
      <c r="WDA57" s="20"/>
      <c r="WDB57" s="20"/>
      <c r="WDC57" s="20"/>
      <c r="WDD57" s="20"/>
      <c r="WDE57" s="20"/>
      <c r="WDF57" s="20"/>
      <c r="WDG57" s="20"/>
      <c r="WDH57" s="20"/>
      <c r="WDI57" s="20"/>
      <c r="WDJ57" s="20"/>
      <c r="WDK57" s="20"/>
      <c r="WDL57" s="20"/>
      <c r="WDM57" s="20"/>
      <c r="WDN57" s="20"/>
      <c r="WDO57" s="20"/>
      <c r="WDP57" s="20"/>
      <c r="WDQ57" s="20"/>
      <c r="WDR57" s="20"/>
      <c r="WDS57" s="20"/>
      <c r="WDT57" s="20"/>
      <c r="WDU57" s="20"/>
      <c r="WDV57" s="20"/>
      <c r="WDW57" s="20"/>
      <c r="WDX57" s="20"/>
      <c r="WDY57" s="20"/>
      <c r="WDZ57" s="20"/>
      <c r="WEA57" s="20"/>
      <c r="WEB57" s="20"/>
      <c r="WEC57" s="20"/>
      <c r="WED57" s="20"/>
      <c r="WEE57" s="20"/>
      <c r="WEF57" s="20"/>
      <c r="WEG57" s="20"/>
      <c r="WEH57" s="20"/>
      <c r="WEI57" s="20"/>
      <c r="WEJ57" s="20"/>
      <c r="WEK57" s="20"/>
      <c r="WEL57" s="20"/>
      <c r="WEM57" s="20"/>
      <c r="WEN57" s="20"/>
      <c r="WEO57" s="20"/>
      <c r="WEP57" s="20"/>
      <c r="WEQ57" s="20"/>
      <c r="WER57" s="20"/>
      <c r="WES57" s="20"/>
      <c r="WET57" s="20"/>
      <c r="WEU57" s="20"/>
      <c r="WEV57" s="20"/>
      <c r="WEW57" s="20"/>
      <c r="WEX57" s="20"/>
      <c r="WEY57" s="20"/>
      <c r="WEZ57" s="20"/>
      <c r="WFA57" s="20"/>
      <c r="WFB57" s="20"/>
      <c r="WFC57" s="20"/>
      <c r="WFD57" s="20"/>
      <c r="WFE57" s="20"/>
      <c r="WFF57" s="20"/>
      <c r="WFG57" s="20"/>
      <c r="WFH57" s="20"/>
      <c r="WFI57" s="20"/>
      <c r="WFJ57" s="20"/>
      <c r="WFK57" s="20"/>
      <c r="WFL57" s="20"/>
      <c r="WFM57" s="20"/>
      <c r="WFN57" s="20"/>
      <c r="WFO57" s="20"/>
      <c r="WFP57" s="20"/>
      <c r="WFQ57" s="20"/>
      <c r="WFR57" s="20"/>
      <c r="WFS57" s="20"/>
      <c r="WFT57" s="20"/>
      <c r="WFU57" s="20"/>
      <c r="WFV57" s="20"/>
      <c r="WFW57" s="20"/>
      <c r="WFX57" s="20"/>
      <c r="WFY57" s="20"/>
      <c r="WFZ57" s="20"/>
      <c r="WGA57" s="20"/>
      <c r="WGB57" s="20"/>
      <c r="WGC57" s="20"/>
      <c r="WGD57" s="20"/>
      <c r="WGE57" s="20"/>
      <c r="WGF57" s="20"/>
      <c r="WGG57" s="20"/>
      <c r="WGH57" s="20"/>
      <c r="WGI57" s="20"/>
      <c r="WGJ57" s="20"/>
      <c r="WGK57" s="20"/>
      <c r="WGL57" s="20"/>
      <c r="WGM57" s="20"/>
      <c r="WGN57" s="20"/>
      <c r="WGO57" s="20"/>
      <c r="WGP57" s="20"/>
      <c r="WGQ57" s="20"/>
      <c r="WGR57" s="20"/>
      <c r="WGS57" s="20"/>
      <c r="WGT57" s="20"/>
      <c r="WGU57" s="20"/>
      <c r="WGV57" s="20"/>
      <c r="WGW57" s="20"/>
      <c r="WGX57" s="20"/>
      <c r="WGY57" s="20"/>
      <c r="WGZ57" s="20"/>
      <c r="WHA57" s="20"/>
      <c r="WHB57" s="20"/>
      <c r="WHC57" s="20"/>
      <c r="WHD57" s="20"/>
      <c r="WHE57" s="20"/>
      <c r="WHF57" s="20"/>
      <c r="WHG57" s="20"/>
      <c r="WHH57" s="20"/>
      <c r="WHI57" s="20"/>
      <c r="WHJ57" s="20"/>
      <c r="WHK57" s="20"/>
      <c r="WHL57" s="20"/>
      <c r="WHM57" s="20"/>
      <c r="WHN57" s="20"/>
      <c r="WHO57" s="20"/>
      <c r="WHP57" s="20"/>
      <c r="WHQ57" s="20"/>
      <c r="WHR57" s="20"/>
      <c r="WHS57" s="20"/>
      <c r="WHT57" s="20"/>
      <c r="WHU57" s="20"/>
      <c r="WHV57" s="20"/>
      <c r="WHW57" s="20"/>
      <c r="WHX57" s="20"/>
      <c r="WHY57" s="20"/>
      <c r="WHZ57" s="20"/>
      <c r="WIA57" s="20"/>
      <c r="WIB57" s="20"/>
      <c r="WIC57" s="20"/>
      <c r="WID57" s="20"/>
      <c r="WIE57" s="20"/>
      <c r="WIF57" s="20"/>
      <c r="WIG57" s="20"/>
      <c r="WIH57" s="20"/>
      <c r="WII57" s="20"/>
      <c r="WIJ57" s="20"/>
      <c r="WIK57" s="20"/>
      <c r="WIL57" s="20"/>
      <c r="WIM57" s="20"/>
      <c r="WIN57" s="20"/>
      <c r="WIO57" s="20"/>
      <c r="WIP57" s="20"/>
      <c r="WIQ57" s="20"/>
      <c r="WIR57" s="20"/>
      <c r="WIS57" s="20"/>
      <c r="WIT57" s="20"/>
      <c r="WIU57" s="20"/>
      <c r="WIV57" s="20"/>
      <c r="WIW57" s="20"/>
      <c r="WIX57" s="20"/>
      <c r="WIY57" s="20"/>
      <c r="WIZ57" s="20"/>
      <c r="WJA57" s="20"/>
      <c r="WJB57" s="20"/>
      <c r="WJC57" s="20"/>
      <c r="WJD57" s="20"/>
      <c r="WJE57" s="20"/>
      <c r="WJF57" s="20"/>
      <c r="WJG57" s="20"/>
      <c r="WJH57" s="20"/>
      <c r="WJI57" s="20"/>
      <c r="WJJ57" s="20"/>
      <c r="WJK57" s="20"/>
      <c r="WJL57" s="20"/>
      <c r="WJM57" s="20"/>
      <c r="WJN57" s="20"/>
      <c r="WJO57" s="20"/>
      <c r="WJP57" s="20"/>
      <c r="WJQ57" s="20"/>
      <c r="WJR57" s="20"/>
      <c r="WJS57" s="20"/>
      <c r="WJT57" s="20"/>
      <c r="WJU57" s="20"/>
      <c r="WJV57" s="20"/>
      <c r="WJW57" s="20"/>
      <c r="WJX57" s="20"/>
      <c r="WJY57" s="20"/>
      <c r="WJZ57" s="20"/>
      <c r="WKA57" s="20"/>
      <c r="WKB57" s="20"/>
      <c r="WKC57" s="20"/>
      <c r="WKD57" s="20"/>
      <c r="WKE57" s="20"/>
      <c r="WKF57" s="20"/>
      <c r="WKG57" s="20"/>
      <c r="WKH57" s="20"/>
      <c r="WKI57" s="20"/>
      <c r="WKJ57" s="20"/>
      <c r="WKK57" s="20"/>
      <c r="WKL57" s="20"/>
      <c r="WKM57" s="20"/>
      <c r="WKN57" s="20"/>
      <c r="WKO57" s="20"/>
      <c r="WKP57" s="20"/>
      <c r="WKQ57" s="20"/>
      <c r="WKR57" s="20"/>
      <c r="WKS57" s="20"/>
      <c r="WKT57" s="20"/>
      <c r="WKU57" s="20"/>
      <c r="WKV57" s="20"/>
      <c r="WKW57" s="20"/>
      <c r="WKX57" s="20"/>
      <c r="WKY57" s="20"/>
      <c r="WKZ57" s="20"/>
      <c r="WLA57" s="20"/>
      <c r="WLB57" s="20"/>
      <c r="WLC57" s="20"/>
      <c r="WLD57" s="20"/>
      <c r="WLE57" s="20"/>
      <c r="WLF57" s="20"/>
      <c r="WLG57" s="20"/>
      <c r="WLH57" s="20"/>
      <c r="WLI57" s="20"/>
      <c r="WLJ57" s="20"/>
      <c r="WLK57" s="20"/>
      <c r="WLL57" s="20"/>
      <c r="WLM57" s="20"/>
      <c r="WLN57" s="20"/>
      <c r="WLO57" s="20"/>
      <c r="WLP57" s="20"/>
      <c r="WLQ57" s="20"/>
      <c r="WLR57" s="20"/>
      <c r="WLS57" s="20"/>
      <c r="WLT57" s="20"/>
      <c r="WLU57" s="20"/>
      <c r="WLV57" s="20"/>
      <c r="WLW57" s="20"/>
      <c r="WLX57" s="20"/>
      <c r="WLY57" s="20"/>
      <c r="WLZ57" s="20"/>
      <c r="WMA57" s="20"/>
      <c r="WMB57" s="20"/>
      <c r="WMC57" s="20"/>
      <c r="WMD57" s="20"/>
      <c r="WME57" s="20"/>
      <c r="WMF57" s="20"/>
      <c r="WMG57" s="20"/>
      <c r="WMH57" s="20"/>
      <c r="WMI57" s="20"/>
      <c r="WMJ57" s="20"/>
      <c r="WMK57" s="20"/>
      <c r="WML57" s="20"/>
      <c r="WMM57" s="20"/>
      <c r="WMN57" s="20"/>
      <c r="WMO57" s="20"/>
      <c r="WMP57" s="20"/>
      <c r="WMQ57" s="20"/>
      <c r="WMR57" s="20"/>
      <c r="WMS57" s="20"/>
      <c r="WMT57" s="20"/>
      <c r="WMU57" s="20"/>
      <c r="WMV57" s="20"/>
      <c r="WMW57" s="20"/>
      <c r="WMX57" s="20"/>
      <c r="WMY57" s="20"/>
      <c r="WMZ57" s="20"/>
      <c r="WNA57" s="20"/>
      <c r="WNB57" s="20"/>
      <c r="WNC57" s="20"/>
      <c r="WND57" s="20"/>
      <c r="WNE57" s="20"/>
      <c r="WNF57" s="20"/>
      <c r="WNG57" s="20"/>
      <c r="WNH57" s="20"/>
      <c r="WNI57" s="20"/>
      <c r="WNJ57" s="20"/>
      <c r="WNK57" s="20"/>
      <c r="WNL57" s="20"/>
      <c r="WNM57" s="20"/>
      <c r="WNN57" s="20"/>
      <c r="WNO57" s="20"/>
      <c r="WNP57" s="20"/>
      <c r="WNQ57" s="20"/>
      <c r="WNR57" s="20"/>
      <c r="WNS57" s="20"/>
      <c r="WNT57" s="20"/>
      <c r="WNU57" s="20"/>
      <c r="WNV57" s="20"/>
      <c r="WNW57" s="20"/>
      <c r="WNX57" s="20"/>
      <c r="WNY57" s="20"/>
      <c r="WNZ57" s="20"/>
      <c r="WOA57" s="20"/>
      <c r="WOB57" s="20"/>
      <c r="WOC57" s="20"/>
      <c r="WOD57" s="20"/>
      <c r="WOE57" s="20"/>
      <c r="WOF57" s="20"/>
      <c r="WOG57" s="20"/>
      <c r="WOH57" s="20"/>
      <c r="WOI57" s="20"/>
      <c r="WOJ57" s="20"/>
      <c r="WOK57" s="20"/>
      <c r="WOL57" s="20"/>
      <c r="WOM57" s="20"/>
      <c r="WON57" s="20"/>
      <c r="WOO57" s="20"/>
      <c r="WOP57" s="20"/>
      <c r="WOQ57" s="20"/>
      <c r="WOR57" s="20"/>
      <c r="WOS57" s="20"/>
      <c r="WOT57" s="20"/>
      <c r="WOU57" s="20"/>
      <c r="WOV57" s="20"/>
      <c r="WOW57" s="20"/>
      <c r="WOX57" s="20"/>
      <c r="WOY57" s="20"/>
      <c r="WOZ57" s="20"/>
      <c r="WPA57" s="20"/>
      <c r="WPB57" s="20"/>
      <c r="WPC57" s="20"/>
      <c r="WPD57" s="20"/>
      <c r="WPE57" s="20"/>
      <c r="WPF57" s="20"/>
      <c r="WPG57" s="20"/>
      <c r="WPH57" s="20"/>
      <c r="WPI57" s="20"/>
      <c r="WPJ57" s="20"/>
      <c r="WPK57" s="20"/>
      <c r="WPL57" s="20"/>
      <c r="WPM57" s="20"/>
      <c r="WPN57" s="20"/>
      <c r="WPO57" s="20"/>
      <c r="WPP57" s="20"/>
      <c r="WPQ57" s="20"/>
      <c r="WPR57" s="20"/>
      <c r="WPS57" s="20"/>
      <c r="WPT57" s="20"/>
      <c r="WPU57" s="20"/>
      <c r="WPV57" s="20"/>
      <c r="WPW57" s="20"/>
      <c r="WPX57" s="20"/>
      <c r="WPY57" s="20"/>
      <c r="WPZ57" s="20"/>
      <c r="WQA57" s="20"/>
      <c r="WQB57" s="20"/>
      <c r="WQC57" s="20"/>
      <c r="WQD57" s="20"/>
      <c r="WQE57" s="20"/>
      <c r="WQF57" s="20"/>
      <c r="WQG57" s="20"/>
      <c r="WQH57" s="20"/>
      <c r="WQI57" s="20"/>
      <c r="WQJ57" s="20"/>
      <c r="WQK57" s="20"/>
      <c r="WQL57" s="20"/>
      <c r="WQM57" s="20"/>
      <c r="WQN57" s="20"/>
      <c r="WQO57" s="20"/>
      <c r="WQP57" s="20"/>
      <c r="WQQ57" s="20"/>
      <c r="WQR57" s="20"/>
      <c r="WQS57" s="20"/>
      <c r="WQT57" s="20"/>
      <c r="WQU57" s="20"/>
      <c r="WQV57" s="20"/>
      <c r="WQW57" s="20"/>
      <c r="WQX57" s="20"/>
      <c r="WQY57" s="20"/>
      <c r="WQZ57" s="20"/>
      <c r="WRA57" s="20"/>
      <c r="WRB57" s="20"/>
      <c r="WRC57" s="20"/>
      <c r="WRD57" s="20"/>
      <c r="WRE57" s="20"/>
      <c r="WRF57" s="20"/>
      <c r="WRG57" s="20"/>
      <c r="WRH57" s="20"/>
      <c r="WRI57" s="20"/>
      <c r="WRJ57" s="20"/>
      <c r="WRK57" s="20"/>
      <c r="WRL57" s="20"/>
      <c r="WRM57" s="20"/>
      <c r="WRN57" s="20"/>
      <c r="WRO57" s="20"/>
      <c r="WRP57" s="20"/>
      <c r="WRQ57" s="20"/>
      <c r="WRR57" s="20"/>
      <c r="WRS57" s="20"/>
      <c r="WRT57" s="20"/>
      <c r="WRU57" s="20"/>
      <c r="WRV57" s="20"/>
      <c r="WRW57" s="20"/>
      <c r="WRX57" s="20"/>
      <c r="WRY57" s="20"/>
      <c r="WRZ57" s="20"/>
      <c r="WSA57" s="20"/>
      <c r="WSB57" s="20"/>
      <c r="WSC57" s="20"/>
      <c r="WSD57" s="20"/>
      <c r="WSE57" s="20"/>
      <c r="WSF57" s="20"/>
      <c r="WSG57" s="20"/>
      <c r="WSH57" s="20"/>
      <c r="WSI57" s="20"/>
      <c r="WSJ57" s="20"/>
      <c r="WSK57" s="20"/>
      <c r="WSL57" s="20"/>
      <c r="WSM57" s="20"/>
      <c r="WSN57" s="20"/>
      <c r="WSO57" s="20"/>
      <c r="WSP57" s="20"/>
      <c r="WSQ57" s="20"/>
      <c r="WSR57" s="20"/>
      <c r="WSS57" s="20"/>
      <c r="WST57" s="20"/>
      <c r="WSU57" s="20"/>
      <c r="WSV57" s="20"/>
      <c r="WSW57" s="20"/>
      <c r="WSX57" s="20"/>
      <c r="WSY57" s="20"/>
      <c r="WSZ57" s="20"/>
      <c r="WTA57" s="20"/>
      <c r="WTB57" s="20"/>
      <c r="WTC57" s="20"/>
      <c r="WTD57" s="20"/>
      <c r="WTE57" s="20"/>
      <c r="WTF57" s="20"/>
      <c r="WTG57" s="20"/>
      <c r="WTH57" s="20"/>
      <c r="WTI57" s="20"/>
      <c r="WTJ57" s="20"/>
      <c r="WTK57" s="20"/>
      <c r="WTL57" s="20"/>
      <c r="WTM57" s="20"/>
      <c r="WTN57" s="20"/>
      <c r="WTO57" s="20"/>
      <c r="WTP57" s="20"/>
      <c r="WTQ57" s="20"/>
      <c r="WTR57" s="20"/>
      <c r="WTS57" s="20"/>
      <c r="WTT57" s="20"/>
      <c r="WTU57" s="20"/>
      <c r="WTV57" s="20"/>
      <c r="WTW57" s="20"/>
      <c r="WTX57" s="20"/>
      <c r="WTY57" s="20"/>
      <c r="WTZ57" s="20"/>
      <c r="WUA57" s="20"/>
      <c r="WUB57" s="20"/>
      <c r="WUC57" s="20"/>
      <c r="WUD57" s="20"/>
      <c r="WUE57" s="20"/>
      <c r="WUF57" s="20"/>
      <c r="WUG57" s="20"/>
      <c r="WUH57" s="20"/>
      <c r="WUI57" s="20"/>
      <c r="WUJ57" s="20"/>
      <c r="WUK57" s="20"/>
      <c r="WUL57" s="20"/>
      <c r="WUM57" s="20"/>
      <c r="WUN57" s="20"/>
      <c r="WUO57" s="20"/>
      <c r="WUP57" s="20"/>
      <c r="WUQ57" s="20"/>
      <c r="WUR57" s="20"/>
      <c r="WUS57" s="20"/>
      <c r="WUT57" s="20"/>
      <c r="WUU57" s="20"/>
      <c r="WUV57" s="20"/>
      <c r="WUW57" s="20"/>
      <c r="WUX57" s="20"/>
      <c r="WUY57" s="20"/>
      <c r="WUZ57" s="20"/>
      <c r="WVA57" s="20"/>
      <c r="WVB57" s="20"/>
      <c r="WVC57" s="20"/>
      <c r="WVD57" s="20"/>
      <c r="WVE57" s="20"/>
      <c r="WVF57" s="20"/>
      <c r="WVG57" s="20"/>
      <c r="WVH57" s="20"/>
      <c r="WVI57" s="20"/>
      <c r="WVJ57" s="20"/>
      <c r="WVK57" s="20"/>
      <c r="WVL57" s="20"/>
      <c r="WVM57" s="20"/>
      <c r="WVN57" s="20"/>
      <c r="WVO57" s="20"/>
      <c r="WVP57" s="20"/>
      <c r="WVQ57" s="20"/>
      <c r="WVR57" s="20"/>
      <c r="WVS57" s="20"/>
      <c r="WVT57" s="20"/>
      <c r="WVU57" s="20"/>
      <c r="WVV57" s="20"/>
      <c r="WVW57" s="20"/>
      <c r="WVX57" s="20"/>
      <c r="WVY57" s="20"/>
      <c r="WVZ57" s="20"/>
      <c r="WWA57" s="20"/>
      <c r="WWB57" s="20"/>
      <c r="WWC57" s="20"/>
      <c r="WWD57" s="20"/>
      <c r="WWE57" s="20"/>
      <c r="WWF57" s="20"/>
      <c r="WWG57" s="20"/>
      <c r="WWH57" s="20"/>
      <c r="WWI57" s="20"/>
      <c r="WWJ57" s="20"/>
      <c r="WWK57" s="20"/>
      <c r="WWL57" s="20"/>
      <c r="WWM57" s="20"/>
      <c r="WWN57" s="20"/>
      <c r="WWO57" s="20"/>
      <c r="WWP57" s="20"/>
      <c r="WWQ57" s="20"/>
      <c r="WWR57" s="20"/>
      <c r="WWS57" s="20"/>
      <c r="WWT57" s="20"/>
      <c r="WWU57" s="20"/>
      <c r="WWV57" s="20"/>
      <c r="WWW57" s="20"/>
      <c r="WWX57" s="20"/>
      <c r="WWY57" s="20"/>
      <c r="WWZ57" s="20"/>
      <c r="WXA57" s="20"/>
      <c r="WXB57" s="20"/>
      <c r="WXC57" s="20"/>
      <c r="WXD57" s="20"/>
      <c r="WXE57" s="20"/>
      <c r="WXF57" s="20"/>
      <c r="WXG57" s="20"/>
      <c r="WXH57" s="20"/>
      <c r="WXI57" s="20"/>
      <c r="WXJ57" s="20"/>
      <c r="WXK57" s="20"/>
      <c r="WXL57" s="20"/>
      <c r="WXM57" s="20"/>
      <c r="WXN57" s="20"/>
      <c r="WXO57" s="20"/>
      <c r="WXP57" s="20"/>
      <c r="WXQ57" s="20"/>
      <c r="WXR57" s="20"/>
      <c r="WXS57" s="20"/>
      <c r="WXT57" s="20"/>
      <c r="WXU57" s="20"/>
      <c r="WXV57" s="20"/>
      <c r="WXW57" s="20"/>
      <c r="WXX57" s="20"/>
      <c r="WXY57" s="20"/>
      <c r="WXZ57" s="20"/>
      <c r="WYA57" s="20"/>
      <c r="WYB57" s="20"/>
      <c r="WYC57" s="20"/>
      <c r="WYD57" s="20"/>
      <c r="WYE57" s="20"/>
      <c r="WYF57" s="20"/>
      <c r="WYG57" s="20"/>
      <c r="WYH57" s="20"/>
      <c r="WYI57" s="20"/>
      <c r="WYJ57" s="20"/>
      <c r="WYK57" s="20"/>
      <c r="WYL57" s="20"/>
      <c r="WYM57" s="20"/>
      <c r="WYN57" s="20"/>
      <c r="WYO57" s="20"/>
      <c r="WYP57" s="20"/>
      <c r="WYQ57" s="20"/>
      <c r="WYR57" s="20"/>
      <c r="WYS57" s="20"/>
      <c r="WYT57" s="20"/>
      <c r="WYU57" s="20"/>
      <c r="WYV57" s="20"/>
      <c r="WYW57" s="20"/>
      <c r="WYX57" s="20"/>
      <c r="WYY57" s="20"/>
      <c r="WYZ57" s="20"/>
      <c r="WZA57" s="20"/>
      <c r="WZB57" s="20"/>
      <c r="WZC57" s="20"/>
      <c r="WZD57" s="20"/>
      <c r="WZE57" s="20"/>
      <c r="WZF57" s="20"/>
      <c r="WZG57" s="20"/>
      <c r="WZH57" s="20"/>
      <c r="WZI57" s="20"/>
      <c r="WZJ57" s="20"/>
      <c r="WZK57" s="20"/>
      <c r="WZL57" s="20"/>
      <c r="WZM57" s="20"/>
      <c r="WZN57" s="20"/>
      <c r="WZO57" s="20"/>
      <c r="WZP57" s="20"/>
      <c r="WZQ57" s="20"/>
      <c r="WZR57" s="20"/>
      <c r="WZS57" s="20"/>
      <c r="WZT57" s="20"/>
      <c r="WZU57" s="20"/>
      <c r="WZV57" s="20"/>
      <c r="WZW57" s="20"/>
      <c r="WZX57" s="20"/>
      <c r="WZY57" s="20"/>
      <c r="WZZ57" s="20"/>
      <c r="XAA57" s="20"/>
      <c r="XAB57" s="20"/>
      <c r="XAC57" s="20"/>
      <c r="XAD57" s="20"/>
      <c r="XAE57" s="20"/>
      <c r="XAF57" s="20"/>
      <c r="XAG57" s="20"/>
      <c r="XAH57" s="20"/>
      <c r="XAI57" s="20"/>
      <c r="XAJ57" s="20"/>
      <c r="XAK57" s="20"/>
      <c r="XAL57" s="20"/>
      <c r="XAM57" s="20"/>
      <c r="XAN57" s="20"/>
      <c r="XAO57" s="20"/>
      <c r="XAP57" s="20"/>
      <c r="XAQ57" s="20"/>
      <c r="XAR57" s="20"/>
      <c r="XAS57" s="20"/>
      <c r="XAT57" s="20"/>
      <c r="XAU57" s="20"/>
      <c r="XAV57" s="20"/>
      <c r="XAW57" s="20"/>
      <c r="XAX57" s="20"/>
      <c r="XAY57" s="20"/>
      <c r="XAZ57" s="20"/>
      <c r="XBA57" s="20"/>
      <c r="XBB57" s="20"/>
      <c r="XBC57" s="20"/>
      <c r="XBD57" s="20"/>
      <c r="XBE57" s="20"/>
      <c r="XBF57" s="20"/>
      <c r="XBG57" s="20"/>
      <c r="XBH57" s="20"/>
      <c r="XBI57" s="20"/>
      <c r="XBJ57" s="20"/>
      <c r="XBK57" s="20"/>
      <c r="XBL57" s="20"/>
      <c r="XBM57" s="20"/>
      <c r="XBN57" s="20"/>
      <c r="XBO57" s="20"/>
      <c r="XBP57" s="20"/>
      <c r="XBQ57" s="20"/>
      <c r="XBR57" s="20"/>
      <c r="XBS57" s="20"/>
      <c r="XBT57" s="20"/>
      <c r="XBU57" s="20"/>
      <c r="XBV57" s="20"/>
      <c r="XBW57" s="20"/>
      <c r="XBX57" s="20"/>
      <c r="XBY57" s="20"/>
      <c r="XBZ57" s="20"/>
      <c r="XCA57" s="20"/>
      <c r="XCB57" s="20"/>
      <c r="XCC57" s="20"/>
      <c r="XCD57" s="20"/>
      <c r="XCE57" s="20"/>
      <c r="XCF57" s="20"/>
      <c r="XCG57" s="20"/>
      <c r="XCH57" s="20"/>
      <c r="XCI57" s="20"/>
      <c r="XCJ57" s="20"/>
      <c r="XCK57" s="20"/>
      <c r="XCL57" s="20"/>
      <c r="XCM57" s="20"/>
      <c r="XCN57" s="20"/>
      <c r="XCO57" s="20"/>
      <c r="XCP57" s="20"/>
      <c r="XCQ57" s="20"/>
      <c r="XCR57" s="20"/>
      <c r="XCS57" s="20"/>
      <c r="XCT57" s="20"/>
      <c r="XCU57" s="20"/>
      <c r="XCV57" s="20"/>
      <c r="XCW57" s="20"/>
      <c r="XCX57" s="20"/>
      <c r="XCY57" s="20"/>
      <c r="XCZ57" s="20"/>
      <c r="XDA57" s="20"/>
      <c r="XDB57" s="20"/>
      <c r="XDC57" s="20"/>
      <c r="XDD57" s="20"/>
      <c r="XDE57" s="20"/>
      <c r="XDF57" s="20"/>
      <c r="XDG57" s="20"/>
      <c r="XDH57" s="20"/>
      <c r="XDI57" s="20"/>
      <c r="XDJ57" s="20"/>
      <c r="XDK57" s="20"/>
      <c r="XDL57" s="20"/>
      <c r="XDM57" s="20"/>
      <c r="XDN57" s="20"/>
      <c r="XDO57" s="20"/>
      <c r="XDP57" s="20"/>
      <c r="XDQ57" s="20"/>
      <c r="XDR57" s="20"/>
      <c r="XDS57" s="20"/>
      <c r="XDT57" s="20"/>
      <c r="XDU57" s="20"/>
      <c r="XDV57" s="20"/>
      <c r="XDW57" s="20"/>
      <c r="XDX57" s="20"/>
      <c r="XDY57" s="20"/>
      <c r="XDZ57" s="20"/>
      <c r="XEA57" s="20"/>
      <c r="XEB57" s="20"/>
      <c r="XEC57" s="20"/>
      <c r="XED57" s="20"/>
      <c r="XEE57" s="20"/>
      <c r="XEF57" s="20"/>
      <c r="XEG57" s="20"/>
      <c r="XEH57" s="20"/>
      <c r="XEI57" s="20"/>
      <c r="XEJ57" s="20"/>
      <c r="XEK57" s="20"/>
      <c r="XEL57" s="20"/>
      <c r="XEM57" s="20"/>
      <c r="XEN57" s="20"/>
      <c r="XEO57" s="20"/>
      <c r="XEP57" s="20"/>
      <c r="XEQ57" s="20"/>
      <c r="XER57" s="20"/>
      <c r="XES57" s="20"/>
      <c r="XET57" s="20"/>
      <c r="XEU57" s="20"/>
    </row>
    <row r="58" spans="1:16375" s="7" customFormat="1" x14ac:dyDescent="0.3">
      <c r="A58" s="101" t="s">
        <v>658</v>
      </c>
      <c r="B58" s="17" t="s">
        <v>447</v>
      </c>
      <c r="C58" s="17"/>
      <c r="D58" s="243"/>
      <c r="E58" s="244"/>
      <c r="F58" s="244"/>
      <c r="G58" s="244"/>
      <c r="H58" s="244"/>
      <c r="I58" s="244"/>
      <c r="J58" s="244"/>
      <c r="K58" s="244"/>
      <c r="L58" s="244"/>
      <c r="M58" s="244"/>
      <c r="N58" s="244"/>
      <c r="O58" s="244"/>
      <c r="P58" s="244"/>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c r="BA58" s="20"/>
      <c r="BB58" s="20"/>
      <c r="BC58" s="20"/>
      <c r="BD58" s="20"/>
      <c r="BE58" s="20"/>
      <c r="BF58" s="20"/>
      <c r="BG58" s="20"/>
      <c r="BH58" s="20"/>
      <c r="BI58" s="20"/>
      <c r="BJ58" s="20"/>
      <c r="BK58" s="20"/>
      <c r="BL58" s="20"/>
      <c r="BM58" s="20"/>
      <c r="BN58" s="20"/>
      <c r="BO58" s="20"/>
      <c r="BP58" s="20"/>
      <c r="BQ58" s="20"/>
      <c r="BR58" s="20"/>
      <c r="BS58" s="20"/>
      <c r="BT58" s="20"/>
      <c r="BU58" s="20"/>
      <c r="BV58" s="20"/>
      <c r="BW58" s="20"/>
      <c r="BX58" s="20"/>
      <c r="BY58" s="20"/>
      <c r="BZ58" s="20"/>
      <c r="CA58" s="20"/>
      <c r="CB58" s="20"/>
      <c r="CC58" s="20"/>
      <c r="CD58" s="20"/>
      <c r="CE58" s="20"/>
      <c r="CF58" s="20"/>
      <c r="CG58" s="20"/>
      <c r="CH58" s="20"/>
      <c r="CI58" s="20"/>
      <c r="CJ58" s="20"/>
      <c r="CK58" s="20"/>
      <c r="CL58" s="20"/>
      <c r="CM58" s="20"/>
      <c r="CN58" s="20"/>
      <c r="CO58" s="20"/>
      <c r="CP58" s="20"/>
      <c r="CQ58" s="20"/>
      <c r="CR58" s="20"/>
      <c r="CS58" s="20"/>
      <c r="CT58" s="20"/>
      <c r="CU58" s="20"/>
      <c r="CV58" s="20"/>
      <c r="CW58" s="20"/>
      <c r="CX58" s="20"/>
      <c r="CY58" s="20"/>
      <c r="CZ58" s="20"/>
      <c r="DA58" s="20"/>
      <c r="DB58" s="20"/>
      <c r="DC58" s="20"/>
      <c r="DD58" s="20"/>
      <c r="DE58" s="20"/>
      <c r="DF58" s="20"/>
      <c r="DG58" s="20"/>
      <c r="DH58" s="20"/>
      <c r="DI58" s="20"/>
      <c r="DJ58" s="20"/>
      <c r="DK58" s="20"/>
      <c r="DL58" s="20"/>
      <c r="DM58" s="20"/>
      <c r="DN58" s="20"/>
      <c r="DO58" s="20"/>
      <c r="DP58" s="20"/>
      <c r="DQ58" s="20"/>
      <c r="DR58" s="20"/>
      <c r="DS58" s="20"/>
      <c r="DT58" s="20"/>
      <c r="DU58" s="20"/>
      <c r="DV58" s="20"/>
      <c r="DW58" s="20"/>
      <c r="DX58" s="20"/>
      <c r="DY58" s="20"/>
      <c r="DZ58" s="20"/>
      <c r="EA58" s="20"/>
      <c r="EB58" s="20"/>
      <c r="EC58" s="20"/>
      <c r="ED58" s="20"/>
      <c r="EE58" s="20"/>
      <c r="EF58" s="20"/>
      <c r="EG58" s="20"/>
      <c r="EH58" s="20"/>
      <c r="EI58" s="20"/>
      <c r="EJ58" s="20"/>
      <c r="EK58" s="20"/>
      <c r="EL58" s="20"/>
      <c r="EM58" s="20"/>
      <c r="EN58" s="20"/>
      <c r="EO58" s="20"/>
      <c r="EP58" s="20"/>
      <c r="EQ58" s="20"/>
      <c r="ER58" s="20"/>
      <c r="ES58" s="20"/>
      <c r="ET58" s="20"/>
      <c r="EU58" s="20"/>
      <c r="EV58" s="20"/>
      <c r="EW58" s="20"/>
      <c r="EX58" s="20"/>
      <c r="EY58" s="20"/>
      <c r="EZ58" s="20"/>
      <c r="FA58" s="20"/>
      <c r="FB58" s="20"/>
      <c r="FC58" s="20"/>
      <c r="FD58" s="20"/>
      <c r="FE58" s="20"/>
      <c r="FF58" s="20"/>
      <c r="FG58" s="20"/>
      <c r="FH58" s="20"/>
      <c r="FI58" s="20"/>
      <c r="FJ58" s="20"/>
      <c r="FK58" s="20"/>
      <c r="FL58" s="20"/>
      <c r="FM58" s="20"/>
      <c r="FN58" s="20"/>
      <c r="FO58" s="20"/>
      <c r="FP58" s="20"/>
      <c r="FQ58" s="20"/>
      <c r="FR58" s="20"/>
      <c r="FS58" s="20"/>
      <c r="FT58" s="20"/>
      <c r="FU58" s="20"/>
      <c r="FV58" s="20"/>
      <c r="FW58" s="20"/>
      <c r="FX58" s="20"/>
      <c r="FY58" s="20"/>
      <c r="FZ58" s="20"/>
      <c r="GA58" s="20"/>
      <c r="GB58" s="20"/>
      <c r="GC58" s="20"/>
      <c r="GD58" s="20"/>
      <c r="GE58" s="20"/>
      <c r="GF58" s="20"/>
      <c r="GG58" s="20"/>
      <c r="GH58" s="20"/>
      <c r="GI58" s="20"/>
      <c r="GJ58" s="20"/>
      <c r="GK58" s="20"/>
      <c r="GL58" s="20"/>
      <c r="GM58" s="20"/>
      <c r="GN58" s="20"/>
      <c r="GO58" s="20"/>
      <c r="GP58" s="20"/>
      <c r="GQ58" s="20"/>
      <c r="GR58" s="20"/>
      <c r="GS58" s="20"/>
      <c r="GT58" s="20"/>
      <c r="GU58" s="20"/>
      <c r="GV58" s="20"/>
      <c r="GW58" s="20"/>
      <c r="GX58" s="20"/>
      <c r="GY58" s="20"/>
      <c r="GZ58" s="20"/>
      <c r="HA58" s="20"/>
      <c r="HB58" s="20"/>
      <c r="HC58" s="20"/>
      <c r="HD58" s="20"/>
      <c r="HE58" s="20"/>
      <c r="HF58" s="20"/>
      <c r="HG58" s="20"/>
      <c r="HH58" s="20"/>
      <c r="HI58" s="20"/>
      <c r="HJ58" s="20"/>
      <c r="HK58" s="20"/>
      <c r="HL58" s="20"/>
      <c r="HM58" s="20"/>
      <c r="HN58" s="20"/>
      <c r="HO58" s="20"/>
      <c r="HP58" s="20"/>
      <c r="HQ58" s="20"/>
      <c r="HR58" s="20"/>
      <c r="HS58" s="20"/>
      <c r="HT58" s="20"/>
      <c r="HU58" s="20"/>
      <c r="HV58" s="20"/>
      <c r="HW58" s="20"/>
      <c r="HX58" s="20"/>
      <c r="HY58" s="20"/>
      <c r="HZ58" s="20"/>
      <c r="IA58" s="20"/>
      <c r="IB58" s="20"/>
      <c r="IC58" s="20"/>
      <c r="ID58" s="20"/>
      <c r="IE58" s="20"/>
      <c r="IF58" s="20"/>
      <c r="IG58" s="20"/>
      <c r="IH58" s="20"/>
      <c r="II58" s="20"/>
      <c r="IJ58" s="20"/>
      <c r="IK58" s="20"/>
      <c r="IL58" s="20"/>
      <c r="IM58" s="20"/>
      <c r="IN58" s="20"/>
      <c r="IO58" s="20"/>
      <c r="IP58" s="20"/>
      <c r="IQ58" s="20"/>
      <c r="IR58" s="20"/>
      <c r="IS58" s="20"/>
      <c r="IT58" s="20"/>
      <c r="IU58" s="20"/>
      <c r="IV58" s="20"/>
      <c r="IW58" s="20"/>
      <c r="IX58" s="20"/>
      <c r="IY58" s="20"/>
      <c r="IZ58" s="20"/>
      <c r="JA58" s="20"/>
      <c r="JB58" s="20"/>
      <c r="JC58" s="20"/>
      <c r="JD58" s="20"/>
      <c r="JE58" s="20"/>
      <c r="JF58" s="20"/>
      <c r="JG58" s="20"/>
      <c r="JH58" s="20"/>
      <c r="JI58" s="20"/>
      <c r="JJ58" s="20"/>
      <c r="JK58" s="20"/>
      <c r="JL58" s="20"/>
      <c r="JM58" s="20"/>
      <c r="JN58" s="20"/>
      <c r="JO58" s="20"/>
      <c r="JP58" s="20"/>
      <c r="JQ58" s="20"/>
      <c r="JR58" s="20"/>
      <c r="JS58" s="20"/>
      <c r="JT58" s="20"/>
      <c r="JU58" s="20"/>
      <c r="JV58" s="20"/>
      <c r="JW58" s="20"/>
      <c r="JX58" s="20"/>
      <c r="JY58" s="20"/>
      <c r="JZ58" s="20"/>
      <c r="KA58" s="20"/>
      <c r="KB58" s="20"/>
      <c r="KC58" s="20"/>
      <c r="KD58" s="20"/>
      <c r="KE58" s="20"/>
      <c r="KF58" s="20"/>
      <c r="KG58" s="20"/>
      <c r="KH58" s="20"/>
      <c r="KI58" s="20"/>
      <c r="KJ58" s="20"/>
      <c r="KK58" s="20"/>
      <c r="KL58" s="20"/>
      <c r="KM58" s="20"/>
      <c r="KN58" s="20"/>
      <c r="KO58" s="20"/>
      <c r="KP58" s="20"/>
      <c r="KQ58" s="20"/>
      <c r="KR58" s="20"/>
      <c r="KS58" s="20"/>
      <c r="KT58" s="20"/>
      <c r="KU58" s="20"/>
      <c r="KV58" s="20"/>
      <c r="KW58" s="20"/>
      <c r="KX58" s="20"/>
      <c r="KY58" s="20"/>
      <c r="KZ58" s="20"/>
      <c r="LA58" s="20"/>
      <c r="LB58" s="20"/>
      <c r="LC58" s="20"/>
      <c r="LD58" s="20"/>
      <c r="LE58" s="20"/>
      <c r="LF58" s="20"/>
      <c r="LG58" s="20"/>
      <c r="LH58" s="20"/>
      <c r="LI58" s="20"/>
      <c r="LJ58" s="20"/>
      <c r="LK58" s="20"/>
      <c r="LL58" s="20"/>
      <c r="LM58" s="20"/>
      <c r="LN58" s="20"/>
      <c r="LO58" s="20"/>
      <c r="LP58" s="20"/>
      <c r="LQ58" s="20"/>
      <c r="LR58" s="20"/>
      <c r="LS58" s="20"/>
      <c r="LT58" s="20"/>
      <c r="LU58" s="20"/>
      <c r="LV58" s="20"/>
      <c r="LW58" s="20"/>
      <c r="LX58" s="20"/>
      <c r="LY58" s="20"/>
      <c r="LZ58" s="20"/>
      <c r="MA58" s="20"/>
      <c r="MB58" s="20"/>
      <c r="MC58" s="20"/>
      <c r="MD58" s="20"/>
      <c r="ME58" s="20"/>
      <c r="MF58" s="20"/>
      <c r="MG58" s="20"/>
      <c r="MH58" s="20"/>
      <c r="MI58" s="20"/>
      <c r="MJ58" s="20"/>
      <c r="MK58" s="20"/>
      <c r="ML58" s="20"/>
      <c r="MM58" s="20"/>
      <c r="MN58" s="20"/>
      <c r="MO58" s="20"/>
      <c r="MP58" s="20"/>
      <c r="MQ58" s="20"/>
      <c r="MR58" s="20"/>
      <c r="MS58" s="20"/>
      <c r="MT58" s="20"/>
      <c r="MU58" s="20"/>
      <c r="MV58" s="20"/>
      <c r="MW58" s="20"/>
      <c r="MX58" s="20"/>
      <c r="MY58" s="20"/>
      <c r="MZ58" s="20"/>
      <c r="NA58" s="20"/>
      <c r="NB58" s="20"/>
      <c r="NC58" s="20"/>
      <c r="ND58" s="20"/>
      <c r="NE58" s="20"/>
      <c r="NF58" s="20"/>
      <c r="NG58" s="20"/>
      <c r="NH58" s="20"/>
      <c r="NI58" s="20"/>
      <c r="NJ58" s="20"/>
      <c r="NK58" s="20"/>
      <c r="NL58" s="20"/>
      <c r="NM58" s="20"/>
      <c r="NN58" s="20"/>
      <c r="NO58" s="20"/>
      <c r="NP58" s="20"/>
      <c r="NQ58" s="20"/>
      <c r="NR58" s="20"/>
      <c r="NS58" s="20"/>
      <c r="NT58" s="20"/>
      <c r="NU58" s="20"/>
      <c r="NV58" s="20"/>
      <c r="NW58" s="20"/>
      <c r="NX58" s="20"/>
      <c r="NY58" s="20"/>
      <c r="NZ58" s="20"/>
      <c r="OA58" s="20"/>
      <c r="OB58" s="20"/>
      <c r="OC58" s="20"/>
      <c r="OD58" s="20"/>
      <c r="OE58" s="20"/>
      <c r="OF58" s="20"/>
      <c r="OG58" s="20"/>
      <c r="OH58" s="20"/>
      <c r="OI58" s="20"/>
      <c r="OJ58" s="20"/>
      <c r="OK58" s="20"/>
      <c r="OL58" s="20"/>
      <c r="OM58" s="20"/>
      <c r="ON58" s="20"/>
      <c r="OO58" s="20"/>
      <c r="OP58" s="20"/>
      <c r="OQ58" s="20"/>
      <c r="OR58" s="20"/>
      <c r="OS58" s="20"/>
      <c r="OT58" s="20"/>
      <c r="OU58" s="20"/>
      <c r="OV58" s="20"/>
      <c r="OW58" s="20"/>
      <c r="OX58" s="20"/>
      <c r="OY58" s="20"/>
      <c r="OZ58" s="20"/>
      <c r="PA58" s="20"/>
      <c r="PB58" s="20"/>
      <c r="PC58" s="20"/>
      <c r="PD58" s="20"/>
      <c r="PE58" s="20"/>
      <c r="PF58" s="20"/>
      <c r="PG58" s="20"/>
      <c r="PH58" s="20"/>
      <c r="PI58" s="20"/>
      <c r="PJ58" s="20"/>
      <c r="PK58" s="20"/>
      <c r="PL58" s="20"/>
      <c r="PM58" s="20"/>
      <c r="PN58" s="20"/>
      <c r="PO58" s="20"/>
      <c r="PP58" s="20"/>
      <c r="PQ58" s="20"/>
      <c r="PR58" s="20"/>
      <c r="PS58" s="20"/>
      <c r="PT58" s="20"/>
      <c r="PU58" s="20"/>
      <c r="PV58" s="20"/>
      <c r="PW58" s="20"/>
      <c r="PX58" s="20"/>
      <c r="PY58" s="20"/>
      <c r="PZ58" s="20"/>
      <c r="QA58" s="20"/>
      <c r="QB58" s="20"/>
      <c r="QC58" s="20"/>
      <c r="QD58" s="20"/>
      <c r="QE58" s="20"/>
      <c r="QF58" s="20"/>
      <c r="QG58" s="20"/>
      <c r="QH58" s="20"/>
      <c r="QI58" s="20"/>
      <c r="QJ58" s="20"/>
      <c r="QK58" s="20"/>
      <c r="QL58" s="20"/>
      <c r="QM58" s="20"/>
      <c r="QN58" s="20"/>
      <c r="QO58" s="20"/>
      <c r="QP58" s="20"/>
      <c r="QQ58" s="20"/>
      <c r="QR58" s="20"/>
      <c r="QS58" s="20"/>
      <c r="QT58" s="20"/>
      <c r="QU58" s="20"/>
      <c r="QV58" s="20"/>
      <c r="QW58" s="20"/>
      <c r="QX58" s="20"/>
      <c r="QY58" s="20"/>
      <c r="QZ58" s="20"/>
      <c r="RA58" s="20"/>
      <c r="RB58" s="20"/>
      <c r="RC58" s="20"/>
      <c r="RD58" s="20"/>
      <c r="RE58" s="20"/>
      <c r="RF58" s="20"/>
      <c r="RG58" s="20"/>
      <c r="RH58" s="20"/>
      <c r="RI58" s="20"/>
      <c r="RJ58" s="20"/>
      <c r="RK58" s="20"/>
      <c r="RL58" s="20"/>
      <c r="RM58" s="20"/>
      <c r="RN58" s="20"/>
      <c r="RO58" s="20"/>
      <c r="RP58" s="20"/>
      <c r="RQ58" s="20"/>
      <c r="RR58" s="20"/>
      <c r="RS58" s="20"/>
      <c r="RT58" s="20"/>
      <c r="RU58" s="20"/>
      <c r="RV58" s="20"/>
      <c r="RW58" s="20"/>
      <c r="RX58" s="20"/>
      <c r="RY58" s="20"/>
      <c r="RZ58" s="20"/>
      <c r="SA58" s="20"/>
      <c r="SB58" s="20"/>
      <c r="SC58" s="20"/>
      <c r="SD58" s="20"/>
      <c r="SE58" s="20"/>
      <c r="SF58" s="20"/>
      <c r="SG58" s="20"/>
      <c r="SH58" s="20"/>
      <c r="SI58" s="20"/>
      <c r="SJ58" s="20"/>
      <c r="SK58" s="20"/>
      <c r="SL58" s="20"/>
      <c r="SM58" s="20"/>
      <c r="SN58" s="20"/>
      <c r="SO58" s="20"/>
      <c r="SP58" s="20"/>
      <c r="SQ58" s="20"/>
      <c r="SR58" s="20"/>
      <c r="SS58" s="20"/>
      <c r="ST58" s="20"/>
      <c r="SU58" s="20"/>
      <c r="SV58" s="20"/>
      <c r="SW58" s="20"/>
      <c r="SX58" s="20"/>
      <c r="SY58" s="20"/>
      <c r="SZ58" s="20"/>
      <c r="TA58" s="20"/>
      <c r="TB58" s="20"/>
      <c r="TC58" s="20"/>
      <c r="TD58" s="20"/>
      <c r="TE58" s="20"/>
      <c r="TF58" s="20"/>
      <c r="TG58" s="20"/>
      <c r="TH58" s="20"/>
      <c r="TI58" s="20"/>
      <c r="TJ58" s="20"/>
      <c r="TK58" s="20"/>
      <c r="TL58" s="20"/>
      <c r="TM58" s="20"/>
      <c r="TN58" s="20"/>
      <c r="TO58" s="20"/>
      <c r="TP58" s="20"/>
      <c r="TQ58" s="20"/>
      <c r="TR58" s="20"/>
      <c r="TS58" s="20"/>
      <c r="TT58" s="20"/>
      <c r="TU58" s="20"/>
      <c r="TV58" s="20"/>
      <c r="TW58" s="20"/>
      <c r="TX58" s="20"/>
      <c r="TY58" s="20"/>
      <c r="TZ58" s="20"/>
      <c r="UA58" s="20"/>
      <c r="UB58" s="20"/>
      <c r="UC58" s="20"/>
      <c r="UD58" s="20"/>
      <c r="UE58" s="20"/>
      <c r="UF58" s="20"/>
      <c r="UG58" s="20"/>
      <c r="UH58" s="20"/>
      <c r="UI58" s="20"/>
      <c r="UJ58" s="20"/>
      <c r="UK58" s="20"/>
      <c r="UL58" s="20"/>
      <c r="UM58" s="20"/>
      <c r="UN58" s="20"/>
      <c r="UO58" s="20"/>
      <c r="UP58" s="20"/>
      <c r="UQ58" s="20"/>
      <c r="UR58" s="20"/>
      <c r="US58" s="20"/>
      <c r="UT58" s="20"/>
      <c r="UU58" s="20"/>
      <c r="UV58" s="20"/>
      <c r="UW58" s="20"/>
      <c r="UX58" s="20"/>
      <c r="UY58" s="20"/>
      <c r="UZ58" s="20"/>
      <c r="VA58" s="20"/>
      <c r="VB58" s="20"/>
      <c r="VC58" s="20"/>
      <c r="VD58" s="20"/>
      <c r="VE58" s="20"/>
      <c r="VF58" s="20"/>
      <c r="VG58" s="20"/>
      <c r="VH58" s="20"/>
      <c r="VI58" s="20"/>
      <c r="VJ58" s="20"/>
      <c r="VK58" s="20"/>
      <c r="VL58" s="20"/>
      <c r="VM58" s="20"/>
      <c r="VN58" s="20"/>
      <c r="VO58" s="20"/>
      <c r="VP58" s="20"/>
      <c r="VQ58" s="20"/>
      <c r="VR58" s="20"/>
      <c r="VS58" s="20"/>
      <c r="VT58" s="20"/>
      <c r="VU58" s="20"/>
      <c r="VV58" s="20"/>
      <c r="VW58" s="20"/>
      <c r="VX58" s="20"/>
      <c r="VY58" s="20"/>
      <c r="VZ58" s="20"/>
      <c r="WA58" s="20"/>
      <c r="WB58" s="20"/>
      <c r="WC58" s="20"/>
      <c r="WD58" s="20"/>
      <c r="WE58" s="20"/>
      <c r="WF58" s="20"/>
      <c r="WG58" s="20"/>
      <c r="WH58" s="20"/>
      <c r="WI58" s="20"/>
      <c r="WJ58" s="20"/>
      <c r="WK58" s="20"/>
      <c r="WL58" s="20"/>
      <c r="WM58" s="20"/>
      <c r="WN58" s="20"/>
      <c r="WO58" s="20"/>
      <c r="WP58" s="20"/>
      <c r="WQ58" s="20"/>
      <c r="WR58" s="20"/>
      <c r="WS58" s="20"/>
      <c r="WT58" s="20"/>
      <c r="WU58" s="20"/>
      <c r="WV58" s="20"/>
      <c r="WW58" s="20"/>
      <c r="WX58" s="20"/>
      <c r="WY58" s="20"/>
      <c r="WZ58" s="20"/>
      <c r="XA58" s="20"/>
      <c r="XB58" s="20"/>
      <c r="XC58" s="20"/>
      <c r="XD58" s="20"/>
      <c r="XE58" s="20"/>
      <c r="XF58" s="20"/>
      <c r="XG58" s="20"/>
      <c r="XH58" s="20"/>
      <c r="XI58" s="20"/>
      <c r="XJ58" s="20"/>
      <c r="XK58" s="20"/>
      <c r="XL58" s="20"/>
      <c r="XM58" s="20"/>
      <c r="XN58" s="20"/>
      <c r="XO58" s="20"/>
      <c r="XP58" s="20"/>
      <c r="XQ58" s="20"/>
      <c r="XR58" s="20"/>
      <c r="XS58" s="20"/>
      <c r="XT58" s="20"/>
      <c r="XU58" s="20"/>
      <c r="XV58" s="20"/>
      <c r="XW58" s="20"/>
      <c r="XX58" s="20"/>
      <c r="XY58" s="20"/>
      <c r="XZ58" s="20"/>
      <c r="YA58" s="20"/>
      <c r="YB58" s="20"/>
      <c r="YC58" s="20"/>
      <c r="YD58" s="20"/>
      <c r="YE58" s="20"/>
      <c r="YF58" s="20"/>
      <c r="YG58" s="20"/>
      <c r="YH58" s="20"/>
      <c r="YI58" s="20"/>
      <c r="YJ58" s="20"/>
      <c r="YK58" s="20"/>
      <c r="YL58" s="20"/>
      <c r="YM58" s="20"/>
      <c r="YN58" s="20"/>
      <c r="YO58" s="20"/>
      <c r="YP58" s="20"/>
      <c r="YQ58" s="20"/>
      <c r="YR58" s="20"/>
      <c r="YS58" s="20"/>
      <c r="YT58" s="20"/>
      <c r="YU58" s="20"/>
      <c r="YV58" s="20"/>
      <c r="YW58" s="20"/>
      <c r="YX58" s="20"/>
      <c r="YY58" s="20"/>
      <c r="YZ58" s="20"/>
      <c r="ZA58" s="20"/>
      <c r="ZB58" s="20"/>
      <c r="ZC58" s="20"/>
      <c r="ZD58" s="20"/>
      <c r="ZE58" s="20"/>
      <c r="ZF58" s="20"/>
      <c r="ZG58" s="20"/>
      <c r="ZH58" s="20"/>
      <c r="ZI58" s="20"/>
      <c r="ZJ58" s="20"/>
      <c r="ZK58" s="20"/>
      <c r="ZL58" s="20"/>
      <c r="ZM58" s="20"/>
      <c r="ZN58" s="20"/>
      <c r="ZO58" s="20"/>
      <c r="ZP58" s="20"/>
      <c r="ZQ58" s="20"/>
      <c r="ZR58" s="20"/>
      <c r="ZS58" s="20"/>
      <c r="ZT58" s="20"/>
      <c r="ZU58" s="20"/>
      <c r="ZV58" s="20"/>
      <c r="ZW58" s="20"/>
      <c r="ZX58" s="20"/>
      <c r="ZY58" s="20"/>
      <c r="ZZ58" s="20"/>
      <c r="AAA58" s="20"/>
      <c r="AAB58" s="20"/>
      <c r="AAC58" s="20"/>
      <c r="AAD58" s="20"/>
      <c r="AAE58" s="20"/>
      <c r="AAF58" s="20"/>
      <c r="AAG58" s="20"/>
      <c r="AAH58" s="20"/>
      <c r="AAI58" s="20"/>
      <c r="AAJ58" s="20"/>
      <c r="AAK58" s="20"/>
      <c r="AAL58" s="20"/>
      <c r="AAM58" s="20"/>
      <c r="AAN58" s="20"/>
      <c r="AAO58" s="20"/>
      <c r="AAP58" s="20"/>
      <c r="AAQ58" s="20"/>
      <c r="AAR58" s="20"/>
      <c r="AAS58" s="20"/>
      <c r="AAT58" s="20"/>
      <c r="AAU58" s="20"/>
      <c r="AAV58" s="20"/>
      <c r="AAW58" s="20"/>
      <c r="AAX58" s="20"/>
      <c r="AAY58" s="20"/>
      <c r="AAZ58" s="20"/>
      <c r="ABA58" s="20"/>
      <c r="ABB58" s="20"/>
      <c r="ABC58" s="20"/>
      <c r="ABD58" s="20"/>
      <c r="ABE58" s="20"/>
      <c r="ABF58" s="20"/>
      <c r="ABG58" s="20"/>
      <c r="ABH58" s="20"/>
      <c r="ABI58" s="20"/>
      <c r="ABJ58" s="20"/>
      <c r="ABK58" s="20"/>
      <c r="ABL58" s="20"/>
      <c r="ABM58" s="20"/>
      <c r="ABN58" s="20"/>
      <c r="ABO58" s="20"/>
      <c r="ABP58" s="20"/>
      <c r="ABQ58" s="20"/>
      <c r="ABR58" s="20"/>
      <c r="ABS58" s="20"/>
      <c r="ABT58" s="20"/>
      <c r="ABU58" s="20"/>
      <c r="ABV58" s="20"/>
      <c r="ABW58" s="20"/>
      <c r="ABX58" s="20"/>
      <c r="ABY58" s="20"/>
      <c r="ABZ58" s="20"/>
      <c r="ACA58" s="20"/>
      <c r="ACB58" s="20"/>
      <c r="ACC58" s="20"/>
      <c r="ACD58" s="20"/>
      <c r="ACE58" s="20"/>
      <c r="ACF58" s="20"/>
      <c r="ACG58" s="20"/>
      <c r="ACH58" s="20"/>
      <c r="ACI58" s="20"/>
      <c r="ACJ58" s="20"/>
      <c r="ACK58" s="20"/>
      <c r="ACL58" s="20"/>
      <c r="ACM58" s="20"/>
      <c r="ACN58" s="20"/>
      <c r="ACO58" s="20"/>
      <c r="ACP58" s="20"/>
      <c r="ACQ58" s="20"/>
      <c r="ACR58" s="20"/>
      <c r="ACS58" s="20"/>
      <c r="ACT58" s="20"/>
      <c r="ACU58" s="20"/>
      <c r="ACV58" s="20"/>
      <c r="ACW58" s="20"/>
      <c r="ACX58" s="20"/>
      <c r="ACY58" s="20"/>
      <c r="ACZ58" s="20"/>
      <c r="ADA58" s="20"/>
      <c r="ADB58" s="20"/>
      <c r="ADC58" s="20"/>
      <c r="ADD58" s="20"/>
      <c r="ADE58" s="20"/>
      <c r="ADF58" s="20"/>
      <c r="ADG58" s="20"/>
      <c r="ADH58" s="20"/>
      <c r="ADI58" s="20"/>
      <c r="ADJ58" s="20"/>
      <c r="ADK58" s="20"/>
      <c r="ADL58" s="20"/>
      <c r="ADM58" s="20"/>
      <c r="ADN58" s="20"/>
      <c r="ADO58" s="20"/>
      <c r="ADP58" s="20"/>
      <c r="ADQ58" s="20"/>
      <c r="ADR58" s="20"/>
      <c r="ADS58" s="20"/>
      <c r="ADT58" s="20"/>
      <c r="ADU58" s="20"/>
      <c r="ADV58" s="20"/>
      <c r="ADW58" s="20"/>
      <c r="ADX58" s="20"/>
      <c r="ADY58" s="20"/>
      <c r="ADZ58" s="20"/>
      <c r="AEA58" s="20"/>
      <c r="AEB58" s="20"/>
      <c r="AEC58" s="20"/>
      <c r="AED58" s="20"/>
      <c r="AEE58" s="20"/>
      <c r="AEF58" s="20"/>
      <c r="AEG58" s="20"/>
      <c r="AEH58" s="20"/>
      <c r="AEI58" s="20"/>
      <c r="AEJ58" s="20"/>
      <c r="AEK58" s="20"/>
      <c r="AEL58" s="20"/>
      <c r="AEM58" s="20"/>
      <c r="AEN58" s="20"/>
      <c r="AEO58" s="20"/>
      <c r="AEP58" s="20"/>
      <c r="AEQ58" s="20"/>
      <c r="AER58" s="20"/>
      <c r="AES58" s="20"/>
      <c r="AET58" s="20"/>
      <c r="AEU58" s="20"/>
      <c r="AEV58" s="20"/>
      <c r="AEW58" s="20"/>
      <c r="AEX58" s="20"/>
      <c r="AEY58" s="20"/>
      <c r="AEZ58" s="20"/>
      <c r="AFA58" s="20"/>
      <c r="AFB58" s="20"/>
      <c r="AFC58" s="20"/>
      <c r="AFD58" s="20"/>
      <c r="AFE58" s="20"/>
      <c r="AFF58" s="20"/>
      <c r="AFG58" s="20"/>
      <c r="AFH58" s="20"/>
      <c r="AFI58" s="20"/>
      <c r="AFJ58" s="20"/>
      <c r="AFK58" s="20"/>
      <c r="AFL58" s="20"/>
      <c r="AFM58" s="20"/>
      <c r="AFN58" s="20"/>
      <c r="AFO58" s="20"/>
      <c r="AFP58" s="20"/>
      <c r="AFQ58" s="20"/>
      <c r="AFR58" s="20"/>
      <c r="AFS58" s="20"/>
      <c r="AFT58" s="20"/>
      <c r="AFU58" s="20"/>
      <c r="AFV58" s="20"/>
      <c r="AFW58" s="20"/>
      <c r="AFX58" s="20"/>
      <c r="AFY58" s="20"/>
      <c r="AFZ58" s="20"/>
      <c r="AGA58" s="20"/>
      <c r="AGB58" s="20"/>
      <c r="AGC58" s="20"/>
      <c r="AGD58" s="20"/>
      <c r="AGE58" s="20"/>
      <c r="AGF58" s="20"/>
      <c r="AGG58" s="20"/>
      <c r="AGH58" s="20"/>
      <c r="AGI58" s="20"/>
      <c r="AGJ58" s="20"/>
      <c r="AGK58" s="20"/>
      <c r="AGL58" s="20"/>
      <c r="AGM58" s="20"/>
      <c r="AGN58" s="20"/>
      <c r="AGO58" s="20"/>
      <c r="AGP58" s="20"/>
      <c r="AGQ58" s="20"/>
      <c r="AGR58" s="20"/>
      <c r="AGS58" s="20"/>
      <c r="AGT58" s="20"/>
      <c r="AGU58" s="20"/>
      <c r="AGV58" s="20"/>
      <c r="AGW58" s="20"/>
      <c r="AGX58" s="20"/>
      <c r="AGY58" s="20"/>
      <c r="AGZ58" s="20"/>
      <c r="AHA58" s="20"/>
      <c r="AHB58" s="20"/>
      <c r="AHC58" s="20"/>
      <c r="AHD58" s="20"/>
      <c r="AHE58" s="20"/>
      <c r="AHF58" s="20"/>
      <c r="AHG58" s="20"/>
      <c r="AHH58" s="20"/>
      <c r="AHI58" s="20"/>
      <c r="AHJ58" s="20"/>
      <c r="AHK58" s="20"/>
      <c r="AHL58" s="20"/>
      <c r="AHM58" s="20"/>
      <c r="AHN58" s="20"/>
      <c r="AHO58" s="20"/>
      <c r="AHP58" s="20"/>
      <c r="AHQ58" s="20"/>
      <c r="AHR58" s="20"/>
      <c r="AHS58" s="20"/>
      <c r="AHT58" s="20"/>
      <c r="AHU58" s="20"/>
      <c r="AHV58" s="20"/>
      <c r="AHW58" s="20"/>
      <c r="AHX58" s="20"/>
      <c r="AHY58" s="20"/>
      <c r="AHZ58" s="20"/>
      <c r="AIA58" s="20"/>
      <c r="AIB58" s="20"/>
      <c r="AIC58" s="20"/>
      <c r="AID58" s="20"/>
      <c r="AIE58" s="20"/>
      <c r="AIF58" s="20"/>
      <c r="AIG58" s="20"/>
      <c r="AIH58" s="20"/>
      <c r="AII58" s="20"/>
      <c r="AIJ58" s="20"/>
      <c r="AIK58" s="20"/>
      <c r="AIL58" s="20"/>
      <c r="AIM58" s="20"/>
      <c r="AIN58" s="20"/>
      <c r="AIO58" s="20"/>
      <c r="AIP58" s="20"/>
      <c r="AIQ58" s="20"/>
      <c r="AIR58" s="20"/>
      <c r="AIS58" s="20"/>
      <c r="AIT58" s="20"/>
      <c r="AIU58" s="20"/>
      <c r="AIV58" s="20"/>
      <c r="AIW58" s="20"/>
      <c r="AIX58" s="20"/>
      <c r="AIY58" s="20"/>
      <c r="AIZ58" s="20"/>
      <c r="AJA58" s="20"/>
      <c r="AJB58" s="20"/>
      <c r="AJC58" s="20"/>
      <c r="AJD58" s="20"/>
      <c r="AJE58" s="20"/>
      <c r="AJF58" s="20"/>
      <c r="AJG58" s="20"/>
      <c r="AJH58" s="20"/>
      <c r="AJI58" s="20"/>
      <c r="AJJ58" s="20"/>
      <c r="AJK58" s="20"/>
      <c r="AJL58" s="20"/>
      <c r="AJM58" s="20"/>
      <c r="AJN58" s="20"/>
      <c r="AJO58" s="20"/>
      <c r="AJP58" s="20"/>
      <c r="AJQ58" s="20"/>
      <c r="AJR58" s="20"/>
      <c r="AJS58" s="20"/>
      <c r="AJT58" s="20"/>
      <c r="AJU58" s="20"/>
      <c r="AJV58" s="20"/>
      <c r="AJW58" s="20"/>
      <c r="AJX58" s="20"/>
      <c r="AJY58" s="20"/>
      <c r="AJZ58" s="20"/>
      <c r="AKA58" s="20"/>
      <c r="AKB58" s="20"/>
      <c r="AKC58" s="20"/>
      <c r="AKD58" s="20"/>
      <c r="AKE58" s="20"/>
      <c r="AKF58" s="20"/>
      <c r="AKG58" s="20"/>
      <c r="AKH58" s="20"/>
      <c r="AKI58" s="20"/>
      <c r="AKJ58" s="20"/>
      <c r="AKK58" s="20"/>
      <c r="AKL58" s="20"/>
      <c r="AKM58" s="20"/>
      <c r="AKN58" s="20"/>
      <c r="AKO58" s="20"/>
      <c r="AKP58" s="20"/>
      <c r="AKQ58" s="20"/>
      <c r="AKR58" s="20"/>
      <c r="AKS58" s="20"/>
      <c r="AKT58" s="20"/>
      <c r="AKU58" s="20"/>
      <c r="AKV58" s="20"/>
      <c r="AKW58" s="20"/>
      <c r="AKX58" s="20"/>
      <c r="AKY58" s="20"/>
      <c r="AKZ58" s="20"/>
      <c r="ALA58" s="20"/>
      <c r="ALB58" s="20"/>
      <c r="ALC58" s="20"/>
      <c r="ALD58" s="20"/>
      <c r="ALE58" s="20"/>
      <c r="ALF58" s="20"/>
      <c r="ALG58" s="20"/>
      <c r="ALH58" s="20"/>
      <c r="ALI58" s="20"/>
      <c r="ALJ58" s="20"/>
      <c r="ALK58" s="20"/>
      <c r="ALL58" s="20"/>
      <c r="ALM58" s="20"/>
      <c r="ALN58" s="20"/>
      <c r="ALO58" s="20"/>
      <c r="ALP58" s="20"/>
      <c r="ALQ58" s="20"/>
      <c r="ALR58" s="20"/>
      <c r="ALS58" s="20"/>
      <c r="ALT58" s="20"/>
      <c r="ALU58" s="20"/>
      <c r="ALV58" s="20"/>
      <c r="ALW58" s="20"/>
      <c r="ALX58" s="20"/>
      <c r="ALY58" s="20"/>
      <c r="ALZ58" s="20"/>
      <c r="AMA58" s="20"/>
      <c r="AMB58" s="20"/>
      <c r="AMC58" s="20"/>
      <c r="AMD58" s="20"/>
      <c r="AME58" s="20"/>
      <c r="AMF58" s="20"/>
      <c r="AMG58" s="20"/>
      <c r="AMH58" s="20"/>
      <c r="AMI58" s="20"/>
      <c r="AMJ58" s="20"/>
      <c r="AMK58" s="20"/>
      <c r="AML58" s="20"/>
      <c r="AMM58" s="20"/>
      <c r="AMN58" s="20"/>
      <c r="AMO58" s="20"/>
      <c r="AMP58" s="20"/>
      <c r="AMQ58" s="20"/>
      <c r="AMR58" s="20"/>
      <c r="AMS58" s="20"/>
      <c r="AMT58" s="20"/>
      <c r="AMU58" s="20"/>
      <c r="AMV58" s="20"/>
      <c r="AMW58" s="20"/>
      <c r="AMX58" s="20"/>
      <c r="AMY58" s="20"/>
      <c r="AMZ58" s="20"/>
      <c r="ANA58" s="20"/>
      <c r="ANB58" s="20"/>
      <c r="ANC58" s="20"/>
      <c r="AND58" s="20"/>
      <c r="ANE58" s="20"/>
      <c r="ANF58" s="20"/>
      <c r="ANG58" s="20"/>
      <c r="ANH58" s="20"/>
      <c r="ANI58" s="20"/>
      <c r="ANJ58" s="20"/>
      <c r="ANK58" s="20"/>
      <c r="ANL58" s="20"/>
      <c r="ANM58" s="20"/>
      <c r="ANN58" s="20"/>
      <c r="ANO58" s="20"/>
      <c r="ANP58" s="20"/>
      <c r="ANQ58" s="20"/>
      <c r="ANR58" s="20"/>
      <c r="ANS58" s="20"/>
      <c r="ANT58" s="20"/>
      <c r="ANU58" s="20"/>
      <c r="ANV58" s="20"/>
      <c r="ANW58" s="20"/>
      <c r="ANX58" s="20"/>
      <c r="ANY58" s="20"/>
      <c r="ANZ58" s="20"/>
      <c r="AOA58" s="20"/>
      <c r="AOB58" s="20"/>
      <c r="AOC58" s="20"/>
      <c r="AOD58" s="20"/>
      <c r="AOE58" s="20"/>
      <c r="AOF58" s="20"/>
      <c r="AOG58" s="20"/>
      <c r="AOH58" s="20"/>
      <c r="AOI58" s="20"/>
      <c r="AOJ58" s="20"/>
      <c r="AOK58" s="20"/>
      <c r="AOL58" s="20"/>
      <c r="AOM58" s="20"/>
      <c r="AON58" s="20"/>
      <c r="AOO58" s="20"/>
      <c r="AOP58" s="20"/>
      <c r="AOQ58" s="20"/>
      <c r="AOR58" s="20"/>
      <c r="AOS58" s="20"/>
      <c r="AOT58" s="20"/>
      <c r="AOU58" s="20"/>
      <c r="AOV58" s="20"/>
      <c r="AOW58" s="20"/>
      <c r="AOX58" s="20"/>
      <c r="AOY58" s="20"/>
      <c r="AOZ58" s="20"/>
      <c r="APA58" s="20"/>
      <c r="APB58" s="20"/>
      <c r="APC58" s="20"/>
      <c r="APD58" s="20"/>
      <c r="APE58" s="20"/>
      <c r="APF58" s="20"/>
      <c r="APG58" s="20"/>
      <c r="APH58" s="20"/>
      <c r="API58" s="20"/>
      <c r="APJ58" s="20"/>
      <c r="APK58" s="20"/>
      <c r="APL58" s="20"/>
      <c r="APM58" s="20"/>
      <c r="APN58" s="20"/>
      <c r="APO58" s="20"/>
      <c r="APP58" s="20"/>
      <c r="APQ58" s="20"/>
      <c r="APR58" s="20"/>
      <c r="APS58" s="20"/>
      <c r="APT58" s="20"/>
      <c r="APU58" s="20"/>
      <c r="APV58" s="20"/>
      <c r="APW58" s="20"/>
      <c r="APX58" s="20"/>
      <c r="APY58" s="20"/>
      <c r="APZ58" s="20"/>
      <c r="AQA58" s="20"/>
      <c r="AQB58" s="20"/>
      <c r="AQC58" s="20"/>
      <c r="AQD58" s="20"/>
      <c r="AQE58" s="20"/>
      <c r="AQF58" s="20"/>
      <c r="AQG58" s="20"/>
      <c r="AQH58" s="20"/>
      <c r="AQI58" s="20"/>
      <c r="AQJ58" s="20"/>
      <c r="AQK58" s="20"/>
      <c r="AQL58" s="20"/>
      <c r="AQM58" s="20"/>
      <c r="AQN58" s="20"/>
      <c r="AQO58" s="20"/>
      <c r="AQP58" s="20"/>
      <c r="AQQ58" s="20"/>
      <c r="AQR58" s="20"/>
      <c r="AQS58" s="20"/>
      <c r="AQT58" s="20"/>
      <c r="AQU58" s="20"/>
      <c r="AQV58" s="20"/>
      <c r="AQW58" s="20"/>
      <c r="AQX58" s="20"/>
      <c r="AQY58" s="20"/>
      <c r="AQZ58" s="20"/>
      <c r="ARA58" s="20"/>
      <c r="ARB58" s="20"/>
      <c r="ARC58" s="20"/>
      <c r="ARD58" s="20"/>
      <c r="ARE58" s="20"/>
      <c r="ARF58" s="20"/>
      <c r="ARG58" s="20"/>
      <c r="ARH58" s="20"/>
      <c r="ARI58" s="20"/>
      <c r="ARJ58" s="20"/>
      <c r="ARK58" s="20"/>
      <c r="ARL58" s="20"/>
      <c r="ARM58" s="20"/>
      <c r="ARN58" s="20"/>
      <c r="ARO58" s="20"/>
      <c r="ARP58" s="20"/>
      <c r="ARQ58" s="20"/>
      <c r="ARR58" s="20"/>
      <c r="ARS58" s="20"/>
      <c r="ART58" s="20"/>
      <c r="ARU58" s="20"/>
      <c r="ARV58" s="20"/>
      <c r="ARW58" s="20"/>
      <c r="ARX58" s="20"/>
      <c r="ARY58" s="20"/>
      <c r="ARZ58" s="20"/>
      <c r="ASA58" s="20"/>
      <c r="ASB58" s="20"/>
      <c r="ASC58" s="20"/>
      <c r="ASD58" s="20"/>
      <c r="ASE58" s="20"/>
      <c r="ASF58" s="20"/>
      <c r="ASG58" s="20"/>
      <c r="ASH58" s="20"/>
      <c r="ASI58" s="20"/>
      <c r="ASJ58" s="20"/>
      <c r="ASK58" s="20"/>
      <c r="ASL58" s="20"/>
      <c r="ASM58" s="20"/>
      <c r="ASN58" s="20"/>
      <c r="ASO58" s="20"/>
      <c r="ASP58" s="20"/>
      <c r="ASQ58" s="20"/>
      <c r="ASR58" s="20"/>
      <c r="ASS58" s="20"/>
      <c r="AST58" s="20"/>
      <c r="ASU58" s="20"/>
      <c r="ASV58" s="20"/>
      <c r="ASW58" s="20"/>
      <c r="ASX58" s="20"/>
      <c r="ASY58" s="20"/>
      <c r="ASZ58" s="20"/>
      <c r="ATA58" s="20"/>
      <c r="ATB58" s="20"/>
      <c r="ATC58" s="20"/>
      <c r="ATD58" s="20"/>
      <c r="ATE58" s="20"/>
      <c r="ATF58" s="20"/>
      <c r="ATG58" s="20"/>
      <c r="ATH58" s="20"/>
      <c r="ATI58" s="20"/>
      <c r="ATJ58" s="20"/>
      <c r="ATK58" s="20"/>
      <c r="ATL58" s="20"/>
      <c r="ATM58" s="20"/>
      <c r="ATN58" s="20"/>
      <c r="ATO58" s="20"/>
      <c r="ATP58" s="20"/>
      <c r="ATQ58" s="20"/>
      <c r="ATR58" s="20"/>
      <c r="ATS58" s="20"/>
      <c r="ATT58" s="20"/>
      <c r="ATU58" s="20"/>
      <c r="ATV58" s="20"/>
      <c r="ATW58" s="20"/>
      <c r="ATX58" s="20"/>
      <c r="ATY58" s="20"/>
      <c r="ATZ58" s="20"/>
      <c r="AUA58" s="20"/>
      <c r="AUB58" s="20"/>
      <c r="AUC58" s="20"/>
      <c r="AUD58" s="20"/>
      <c r="AUE58" s="20"/>
      <c r="AUF58" s="20"/>
      <c r="AUG58" s="20"/>
      <c r="AUH58" s="20"/>
      <c r="AUI58" s="20"/>
      <c r="AUJ58" s="20"/>
      <c r="AUK58" s="20"/>
      <c r="AUL58" s="20"/>
      <c r="AUM58" s="20"/>
      <c r="AUN58" s="20"/>
      <c r="AUO58" s="20"/>
      <c r="AUP58" s="20"/>
      <c r="AUQ58" s="20"/>
      <c r="AUR58" s="20"/>
      <c r="AUS58" s="20"/>
      <c r="AUT58" s="20"/>
      <c r="AUU58" s="20"/>
      <c r="AUV58" s="20"/>
      <c r="AUW58" s="20"/>
      <c r="AUX58" s="20"/>
      <c r="AUY58" s="20"/>
      <c r="AUZ58" s="20"/>
      <c r="AVA58" s="20"/>
      <c r="AVB58" s="20"/>
      <c r="AVC58" s="20"/>
      <c r="AVD58" s="20"/>
      <c r="AVE58" s="20"/>
      <c r="AVF58" s="20"/>
      <c r="AVG58" s="20"/>
      <c r="AVH58" s="20"/>
      <c r="AVI58" s="20"/>
      <c r="AVJ58" s="20"/>
      <c r="AVK58" s="20"/>
      <c r="AVL58" s="20"/>
      <c r="AVM58" s="20"/>
      <c r="AVN58" s="20"/>
      <c r="AVO58" s="20"/>
      <c r="AVP58" s="20"/>
      <c r="AVQ58" s="20"/>
      <c r="AVR58" s="20"/>
      <c r="AVS58" s="20"/>
      <c r="AVT58" s="20"/>
      <c r="AVU58" s="20"/>
      <c r="AVV58" s="20"/>
      <c r="AVW58" s="20"/>
      <c r="AVX58" s="20"/>
      <c r="AVY58" s="20"/>
      <c r="AVZ58" s="20"/>
      <c r="AWA58" s="20"/>
      <c r="AWB58" s="20"/>
      <c r="AWC58" s="20"/>
      <c r="AWD58" s="20"/>
      <c r="AWE58" s="20"/>
      <c r="AWF58" s="20"/>
      <c r="AWG58" s="20"/>
      <c r="AWH58" s="20"/>
      <c r="AWI58" s="20"/>
      <c r="AWJ58" s="20"/>
      <c r="AWK58" s="20"/>
      <c r="AWL58" s="20"/>
      <c r="AWM58" s="20"/>
      <c r="AWN58" s="20"/>
      <c r="AWO58" s="20"/>
      <c r="AWP58" s="20"/>
      <c r="AWQ58" s="20"/>
      <c r="AWR58" s="20"/>
      <c r="AWS58" s="20"/>
      <c r="AWT58" s="20"/>
      <c r="AWU58" s="20"/>
      <c r="AWV58" s="20"/>
      <c r="AWW58" s="20"/>
      <c r="AWX58" s="20"/>
      <c r="AWY58" s="20"/>
      <c r="AWZ58" s="20"/>
      <c r="AXA58" s="20"/>
      <c r="AXB58" s="20"/>
      <c r="AXC58" s="20"/>
      <c r="AXD58" s="20"/>
      <c r="AXE58" s="20"/>
      <c r="AXF58" s="20"/>
      <c r="AXG58" s="20"/>
      <c r="AXH58" s="20"/>
      <c r="AXI58" s="20"/>
      <c r="AXJ58" s="20"/>
      <c r="AXK58" s="20"/>
      <c r="AXL58" s="20"/>
      <c r="AXM58" s="20"/>
      <c r="AXN58" s="20"/>
      <c r="AXO58" s="20"/>
      <c r="AXP58" s="20"/>
      <c r="AXQ58" s="20"/>
      <c r="AXR58" s="20"/>
      <c r="AXS58" s="20"/>
      <c r="AXT58" s="20"/>
      <c r="AXU58" s="20"/>
      <c r="AXV58" s="20"/>
      <c r="AXW58" s="20"/>
      <c r="AXX58" s="20"/>
      <c r="AXY58" s="20"/>
      <c r="AXZ58" s="20"/>
      <c r="AYA58" s="20"/>
      <c r="AYB58" s="20"/>
      <c r="AYC58" s="20"/>
      <c r="AYD58" s="20"/>
      <c r="AYE58" s="20"/>
      <c r="AYF58" s="20"/>
      <c r="AYG58" s="20"/>
      <c r="AYH58" s="20"/>
      <c r="AYI58" s="20"/>
      <c r="AYJ58" s="20"/>
      <c r="AYK58" s="20"/>
      <c r="AYL58" s="20"/>
      <c r="AYM58" s="20"/>
      <c r="AYN58" s="20"/>
      <c r="AYO58" s="20"/>
      <c r="AYP58" s="20"/>
      <c r="AYQ58" s="20"/>
      <c r="AYR58" s="20"/>
      <c r="AYS58" s="20"/>
      <c r="AYT58" s="20"/>
      <c r="AYU58" s="20"/>
      <c r="AYV58" s="20"/>
      <c r="AYW58" s="20"/>
      <c r="AYX58" s="20"/>
      <c r="AYY58" s="20"/>
      <c r="AYZ58" s="20"/>
      <c r="AZA58" s="20"/>
      <c r="AZB58" s="20"/>
      <c r="AZC58" s="20"/>
      <c r="AZD58" s="20"/>
      <c r="AZE58" s="20"/>
      <c r="AZF58" s="20"/>
      <c r="AZG58" s="20"/>
      <c r="AZH58" s="20"/>
      <c r="AZI58" s="20"/>
      <c r="AZJ58" s="20"/>
      <c r="AZK58" s="20"/>
      <c r="AZL58" s="20"/>
      <c r="AZM58" s="20"/>
      <c r="AZN58" s="20"/>
      <c r="AZO58" s="20"/>
      <c r="AZP58" s="20"/>
      <c r="AZQ58" s="20"/>
      <c r="AZR58" s="20"/>
      <c r="AZS58" s="20"/>
      <c r="AZT58" s="20"/>
      <c r="AZU58" s="20"/>
      <c r="AZV58" s="20"/>
      <c r="AZW58" s="20"/>
      <c r="AZX58" s="20"/>
      <c r="AZY58" s="20"/>
      <c r="AZZ58" s="20"/>
      <c r="BAA58" s="20"/>
      <c r="BAB58" s="20"/>
      <c r="BAC58" s="20"/>
      <c r="BAD58" s="20"/>
      <c r="BAE58" s="20"/>
      <c r="BAF58" s="20"/>
      <c r="BAG58" s="20"/>
      <c r="BAH58" s="20"/>
      <c r="BAI58" s="20"/>
      <c r="BAJ58" s="20"/>
      <c r="BAK58" s="20"/>
      <c r="BAL58" s="20"/>
      <c r="BAM58" s="20"/>
      <c r="BAN58" s="20"/>
      <c r="BAO58" s="20"/>
      <c r="BAP58" s="20"/>
      <c r="BAQ58" s="20"/>
      <c r="BAR58" s="20"/>
      <c r="BAS58" s="20"/>
      <c r="BAT58" s="20"/>
      <c r="BAU58" s="20"/>
      <c r="BAV58" s="20"/>
      <c r="BAW58" s="20"/>
      <c r="BAX58" s="20"/>
      <c r="BAY58" s="20"/>
      <c r="BAZ58" s="20"/>
      <c r="BBA58" s="20"/>
      <c r="BBB58" s="20"/>
      <c r="BBC58" s="20"/>
      <c r="BBD58" s="20"/>
      <c r="BBE58" s="20"/>
      <c r="BBF58" s="20"/>
      <c r="BBG58" s="20"/>
      <c r="BBH58" s="20"/>
      <c r="BBI58" s="20"/>
      <c r="BBJ58" s="20"/>
      <c r="BBK58" s="20"/>
      <c r="BBL58" s="20"/>
      <c r="BBM58" s="20"/>
      <c r="BBN58" s="20"/>
      <c r="BBO58" s="20"/>
      <c r="BBP58" s="20"/>
      <c r="BBQ58" s="20"/>
      <c r="BBR58" s="20"/>
      <c r="BBS58" s="20"/>
      <c r="BBT58" s="20"/>
      <c r="BBU58" s="20"/>
      <c r="BBV58" s="20"/>
      <c r="BBW58" s="20"/>
      <c r="BBX58" s="20"/>
      <c r="BBY58" s="20"/>
      <c r="BBZ58" s="20"/>
      <c r="BCA58" s="20"/>
      <c r="BCB58" s="20"/>
      <c r="BCC58" s="20"/>
      <c r="BCD58" s="20"/>
      <c r="BCE58" s="20"/>
      <c r="BCF58" s="20"/>
      <c r="BCG58" s="20"/>
      <c r="BCH58" s="20"/>
      <c r="BCI58" s="20"/>
      <c r="BCJ58" s="20"/>
      <c r="BCK58" s="20"/>
      <c r="BCL58" s="20"/>
      <c r="BCM58" s="20"/>
      <c r="BCN58" s="20"/>
      <c r="BCO58" s="20"/>
      <c r="BCP58" s="20"/>
      <c r="BCQ58" s="20"/>
      <c r="BCR58" s="20"/>
      <c r="BCS58" s="20"/>
      <c r="BCT58" s="20"/>
      <c r="BCU58" s="20"/>
      <c r="BCV58" s="20"/>
      <c r="BCW58" s="20"/>
      <c r="BCX58" s="20"/>
      <c r="BCY58" s="20"/>
      <c r="BCZ58" s="20"/>
      <c r="BDA58" s="20"/>
      <c r="BDB58" s="20"/>
      <c r="BDC58" s="20"/>
      <c r="BDD58" s="20"/>
      <c r="BDE58" s="20"/>
      <c r="BDF58" s="20"/>
      <c r="BDG58" s="20"/>
      <c r="BDH58" s="20"/>
      <c r="BDI58" s="20"/>
      <c r="BDJ58" s="20"/>
      <c r="BDK58" s="20"/>
      <c r="BDL58" s="20"/>
      <c r="BDM58" s="20"/>
      <c r="BDN58" s="20"/>
      <c r="BDO58" s="20"/>
      <c r="BDP58" s="20"/>
      <c r="BDQ58" s="20"/>
      <c r="BDR58" s="20"/>
      <c r="BDS58" s="20"/>
      <c r="BDT58" s="20"/>
      <c r="BDU58" s="20"/>
      <c r="BDV58" s="20"/>
      <c r="BDW58" s="20"/>
      <c r="BDX58" s="20"/>
      <c r="BDY58" s="20"/>
      <c r="BDZ58" s="20"/>
      <c r="BEA58" s="20"/>
      <c r="BEB58" s="20"/>
      <c r="BEC58" s="20"/>
      <c r="BED58" s="20"/>
      <c r="BEE58" s="20"/>
      <c r="BEF58" s="20"/>
      <c r="BEG58" s="20"/>
      <c r="BEH58" s="20"/>
      <c r="BEI58" s="20"/>
      <c r="BEJ58" s="20"/>
      <c r="BEK58" s="20"/>
      <c r="BEL58" s="20"/>
      <c r="BEM58" s="20"/>
      <c r="BEN58" s="20"/>
      <c r="BEO58" s="20"/>
      <c r="BEP58" s="20"/>
      <c r="BEQ58" s="20"/>
      <c r="BER58" s="20"/>
      <c r="BES58" s="20"/>
      <c r="BET58" s="20"/>
      <c r="BEU58" s="20"/>
      <c r="BEV58" s="20"/>
      <c r="BEW58" s="20"/>
      <c r="BEX58" s="20"/>
      <c r="BEY58" s="20"/>
      <c r="BEZ58" s="20"/>
      <c r="BFA58" s="20"/>
      <c r="BFB58" s="20"/>
      <c r="BFC58" s="20"/>
      <c r="BFD58" s="20"/>
      <c r="BFE58" s="20"/>
      <c r="BFF58" s="20"/>
      <c r="BFG58" s="20"/>
      <c r="BFH58" s="20"/>
      <c r="BFI58" s="20"/>
      <c r="BFJ58" s="20"/>
      <c r="BFK58" s="20"/>
      <c r="BFL58" s="20"/>
      <c r="BFM58" s="20"/>
      <c r="BFN58" s="20"/>
      <c r="BFO58" s="20"/>
      <c r="BFP58" s="20"/>
      <c r="BFQ58" s="20"/>
      <c r="BFR58" s="20"/>
      <c r="BFS58" s="20"/>
      <c r="BFT58" s="20"/>
      <c r="BFU58" s="20"/>
      <c r="BFV58" s="20"/>
      <c r="BFW58" s="20"/>
      <c r="BFX58" s="20"/>
      <c r="BFY58" s="20"/>
      <c r="BFZ58" s="20"/>
      <c r="BGA58" s="20"/>
      <c r="BGB58" s="20"/>
      <c r="BGC58" s="20"/>
      <c r="BGD58" s="20"/>
      <c r="BGE58" s="20"/>
      <c r="BGF58" s="20"/>
      <c r="BGG58" s="20"/>
      <c r="BGH58" s="20"/>
      <c r="BGI58" s="20"/>
      <c r="BGJ58" s="20"/>
      <c r="BGK58" s="20"/>
      <c r="BGL58" s="20"/>
      <c r="BGM58" s="20"/>
      <c r="BGN58" s="20"/>
      <c r="BGO58" s="20"/>
      <c r="BGP58" s="20"/>
      <c r="BGQ58" s="20"/>
      <c r="BGR58" s="20"/>
      <c r="BGS58" s="20"/>
      <c r="BGT58" s="20"/>
      <c r="BGU58" s="20"/>
      <c r="BGV58" s="20"/>
      <c r="BGW58" s="20"/>
      <c r="BGX58" s="20"/>
      <c r="BGY58" s="20"/>
      <c r="BGZ58" s="20"/>
      <c r="BHA58" s="20"/>
      <c r="BHB58" s="20"/>
      <c r="BHC58" s="20"/>
      <c r="BHD58" s="20"/>
      <c r="BHE58" s="20"/>
      <c r="BHF58" s="20"/>
      <c r="BHG58" s="20"/>
      <c r="BHH58" s="20"/>
      <c r="BHI58" s="20"/>
      <c r="BHJ58" s="20"/>
      <c r="BHK58" s="20"/>
      <c r="BHL58" s="20"/>
      <c r="BHM58" s="20"/>
      <c r="BHN58" s="20"/>
      <c r="BHO58" s="20"/>
      <c r="BHP58" s="20"/>
      <c r="BHQ58" s="20"/>
      <c r="BHR58" s="20"/>
      <c r="BHS58" s="20"/>
      <c r="BHT58" s="20"/>
      <c r="BHU58" s="20"/>
      <c r="BHV58" s="20"/>
      <c r="BHW58" s="20"/>
      <c r="BHX58" s="20"/>
      <c r="BHY58" s="20"/>
      <c r="BHZ58" s="20"/>
      <c r="BIA58" s="20"/>
      <c r="BIB58" s="20"/>
      <c r="BIC58" s="20"/>
      <c r="BID58" s="20"/>
      <c r="BIE58" s="20"/>
      <c r="BIF58" s="20"/>
      <c r="BIG58" s="20"/>
      <c r="BIH58" s="20"/>
      <c r="BII58" s="20"/>
      <c r="BIJ58" s="20"/>
      <c r="BIK58" s="20"/>
      <c r="BIL58" s="20"/>
      <c r="BIM58" s="20"/>
      <c r="BIN58" s="20"/>
      <c r="BIO58" s="20"/>
      <c r="BIP58" s="20"/>
      <c r="BIQ58" s="20"/>
      <c r="BIR58" s="20"/>
      <c r="BIS58" s="20"/>
      <c r="BIT58" s="20"/>
      <c r="BIU58" s="20"/>
      <c r="BIV58" s="20"/>
      <c r="BIW58" s="20"/>
      <c r="BIX58" s="20"/>
      <c r="BIY58" s="20"/>
      <c r="BIZ58" s="20"/>
      <c r="BJA58" s="20"/>
      <c r="BJB58" s="20"/>
      <c r="BJC58" s="20"/>
      <c r="BJD58" s="20"/>
      <c r="BJE58" s="20"/>
      <c r="BJF58" s="20"/>
      <c r="BJG58" s="20"/>
      <c r="BJH58" s="20"/>
      <c r="BJI58" s="20"/>
      <c r="BJJ58" s="20"/>
      <c r="BJK58" s="20"/>
      <c r="BJL58" s="20"/>
      <c r="BJM58" s="20"/>
      <c r="BJN58" s="20"/>
      <c r="BJO58" s="20"/>
      <c r="BJP58" s="20"/>
      <c r="BJQ58" s="20"/>
      <c r="BJR58" s="20"/>
      <c r="BJS58" s="20"/>
      <c r="BJT58" s="20"/>
      <c r="BJU58" s="20"/>
      <c r="BJV58" s="20"/>
      <c r="BJW58" s="20"/>
      <c r="BJX58" s="20"/>
      <c r="BJY58" s="20"/>
      <c r="BJZ58" s="20"/>
      <c r="BKA58" s="20"/>
      <c r="BKB58" s="20"/>
      <c r="BKC58" s="20"/>
      <c r="BKD58" s="20"/>
      <c r="BKE58" s="20"/>
      <c r="BKF58" s="20"/>
      <c r="BKG58" s="20"/>
      <c r="BKH58" s="20"/>
      <c r="BKI58" s="20"/>
      <c r="BKJ58" s="20"/>
      <c r="BKK58" s="20"/>
      <c r="BKL58" s="20"/>
      <c r="BKM58" s="20"/>
      <c r="BKN58" s="20"/>
      <c r="BKO58" s="20"/>
      <c r="BKP58" s="20"/>
      <c r="BKQ58" s="20"/>
      <c r="BKR58" s="20"/>
      <c r="BKS58" s="20"/>
      <c r="BKT58" s="20"/>
      <c r="BKU58" s="20"/>
      <c r="BKV58" s="20"/>
      <c r="BKW58" s="20"/>
      <c r="BKX58" s="20"/>
      <c r="BKY58" s="20"/>
      <c r="BKZ58" s="20"/>
      <c r="BLA58" s="20"/>
      <c r="BLB58" s="20"/>
      <c r="BLC58" s="20"/>
      <c r="BLD58" s="20"/>
      <c r="BLE58" s="20"/>
      <c r="BLF58" s="20"/>
      <c r="BLG58" s="20"/>
      <c r="BLH58" s="20"/>
      <c r="BLI58" s="20"/>
      <c r="BLJ58" s="20"/>
      <c r="BLK58" s="20"/>
      <c r="BLL58" s="20"/>
      <c r="BLM58" s="20"/>
      <c r="BLN58" s="20"/>
      <c r="BLO58" s="20"/>
      <c r="BLP58" s="20"/>
      <c r="BLQ58" s="20"/>
      <c r="BLR58" s="20"/>
      <c r="BLS58" s="20"/>
      <c r="BLT58" s="20"/>
      <c r="BLU58" s="20"/>
      <c r="BLV58" s="20"/>
      <c r="BLW58" s="20"/>
      <c r="BLX58" s="20"/>
      <c r="BLY58" s="20"/>
      <c r="BLZ58" s="20"/>
      <c r="BMA58" s="20"/>
      <c r="BMB58" s="20"/>
      <c r="BMC58" s="20"/>
      <c r="BMD58" s="20"/>
      <c r="BME58" s="20"/>
      <c r="BMF58" s="20"/>
      <c r="BMG58" s="20"/>
      <c r="BMH58" s="20"/>
      <c r="BMI58" s="20"/>
      <c r="BMJ58" s="20"/>
      <c r="BMK58" s="20"/>
      <c r="BML58" s="20"/>
      <c r="BMM58" s="20"/>
      <c r="BMN58" s="20"/>
      <c r="BMO58" s="20"/>
      <c r="BMP58" s="20"/>
      <c r="BMQ58" s="20"/>
      <c r="BMR58" s="20"/>
      <c r="BMS58" s="20"/>
      <c r="BMT58" s="20"/>
      <c r="BMU58" s="20"/>
      <c r="BMV58" s="20"/>
      <c r="BMW58" s="20"/>
      <c r="BMX58" s="20"/>
      <c r="BMY58" s="20"/>
      <c r="BMZ58" s="20"/>
      <c r="BNA58" s="20"/>
      <c r="BNB58" s="20"/>
      <c r="BNC58" s="20"/>
      <c r="BND58" s="20"/>
      <c r="BNE58" s="20"/>
      <c r="BNF58" s="20"/>
      <c r="BNG58" s="20"/>
      <c r="BNH58" s="20"/>
      <c r="BNI58" s="20"/>
      <c r="BNJ58" s="20"/>
      <c r="BNK58" s="20"/>
      <c r="BNL58" s="20"/>
      <c r="BNM58" s="20"/>
      <c r="BNN58" s="20"/>
      <c r="BNO58" s="20"/>
      <c r="BNP58" s="20"/>
      <c r="BNQ58" s="20"/>
      <c r="BNR58" s="20"/>
      <c r="BNS58" s="20"/>
      <c r="BNT58" s="20"/>
      <c r="BNU58" s="20"/>
      <c r="BNV58" s="20"/>
      <c r="BNW58" s="20"/>
      <c r="BNX58" s="20"/>
      <c r="BNY58" s="20"/>
      <c r="BNZ58" s="20"/>
      <c r="BOA58" s="20"/>
      <c r="BOB58" s="20"/>
      <c r="BOC58" s="20"/>
      <c r="BOD58" s="20"/>
      <c r="BOE58" s="20"/>
      <c r="BOF58" s="20"/>
      <c r="BOG58" s="20"/>
      <c r="BOH58" s="20"/>
      <c r="BOI58" s="20"/>
      <c r="BOJ58" s="20"/>
      <c r="BOK58" s="20"/>
      <c r="BOL58" s="20"/>
      <c r="BOM58" s="20"/>
      <c r="BON58" s="20"/>
      <c r="BOO58" s="20"/>
      <c r="BOP58" s="20"/>
      <c r="BOQ58" s="20"/>
      <c r="BOR58" s="20"/>
      <c r="BOS58" s="20"/>
      <c r="BOT58" s="20"/>
      <c r="BOU58" s="20"/>
      <c r="BOV58" s="20"/>
      <c r="BOW58" s="20"/>
      <c r="BOX58" s="20"/>
      <c r="BOY58" s="20"/>
      <c r="BOZ58" s="20"/>
      <c r="BPA58" s="20"/>
      <c r="BPB58" s="20"/>
      <c r="BPC58" s="20"/>
      <c r="BPD58" s="20"/>
      <c r="BPE58" s="20"/>
      <c r="BPF58" s="20"/>
      <c r="BPG58" s="20"/>
      <c r="BPH58" s="20"/>
      <c r="BPI58" s="20"/>
      <c r="BPJ58" s="20"/>
      <c r="BPK58" s="20"/>
      <c r="BPL58" s="20"/>
      <c r="BPM58" s="20"/>
      <c r="BPN58" s="20"/>
      <c r="BPO58" s="20"/>
      <c r="BPP58" s="20"/>
      <c r="BPQ58" s="20"/>
      <c r="BPR58" s="20"/>
      <c r="BPS58" s="20"/>
      <c r="BPT58" s="20"/>
      <c r="BPU58" s="20"/>
      <c r="BPV58" s="20"/>
      <c r="BPW58" s="20"/>
      <c r="BPX58" s="20"/>
      <c r="BPY58" s="20"/>
      <c r="BPZ58" s="20"/>
      <c r="BQA58" s="20"/>
      <c r="BQB58" s="20"/>
      <c r="BQC58" s="20"/>
      <c r="BQD58" s="20"/>
      <c r="BQE58" s="20"/>
      <c r="BQF58" s="20"/>
      <c r="BQG58" s="20"/>
      <c r="BQH58" s="20"/>
      <c r="BQI58" s="20"/>
      <c r="BQJ58" s="20"/>
      <c r="BQK58" s="20"/>
      <c r="BQL58" s="20"/>
      <c r="BQM58" s="20"/>
      <c r="BQN58" s="20"/>
      <c r="BQO58" s="20"/>
      <c r="BQP58" s="20"/>
      <c r="BQQ58" s="20"/>
      <c r="BQR58" s="20"/>
      <c r="BQS58" s="20"/>
      <c r="BQT58" s="20"/>
      <c r="BQU58" s="20"/>
      <c r="BQV58" s="20"/>
      <c r="BQW58" s="20"/>
      <c r="BQX58" s="20"/>
      <c r="BQY58" s="20"/>
      <c r="BQZ58" s="20"/>
      <c r="BRA58" s="20"/>
      <c r="BRB58" s="20"/>
      <c r="BRC58" s="20"/>
      <c r="BRD58" s="20"/>
      <c r="BRE58" s="20"/>
      <c r="BRF58" s="20"/>
      <c r="BRG58" s="20"/>
      <c r="BRH58" s="20"/>
      <c r="BRI58" s="20"/>
      <c r="BRJ58" s="20"/>
      <c r="BRK58" s="20"/>
      <c r="BRL58" s="20"/>
      <c r="BRM58" s="20"/>
      <c r="BRN58" s="20"/>
      <c r="BRO58" s="20"/>
      <c r="BRP58" s="20"/>
      <c r="BRQ58" s="20"/>
      <c r="BRR58" s="20"/>
      <c r="BRS58" s="20"/>
      <c r="BRT58" s="20"/>
      <c r="BRU58" s="20"/>
      <c r="BRV58" s="20"/>
      <c r="BRW58" s="20"/>
      <c r="BRX58" s="20"/>
      <c r="BRY58" s="20"/>
      <c r="BRZ58" s="20"/>
      <c r="BSA58" s="20"/>
      <c r="BSB58" s="20"/>
      <c r="BSC58" s="20"/>
      <c r="BSD58" s="20"/>
      <c r="BSE58" s="20"/>
      <c r="BSF58" s="20"/>
      <c r="BSG58" s="20"/>
      <c r="BSH58" s="20"/>
      <c r="BSI58" s="20"/>
      <c r="BSJ58" s="20"/>
      <c r="BSK58" s="20"/>
      <c r="BSL58" s="20"/>
      <c r="BSM58" s="20"/>
      <c r="BSN58" s="20"/>
      <c r="BSO58" s="20"/>
      <c r="BSP58" s="20"/>
      <c r="BSQ58" s="20"/>
      <c r="BSR58" s="20"/>
      <c r="BSS58" s="20"/>
      <c r="BST58" s="20"/>
      <c r="BSU58" s="20"/>
      <c r="BSV58" s="20"/>
      <c r="BSW58" s="20"/>
      <c r="BSX58" s="20"/>
      <c r="BSY58" s="20"/>
      <c r="BSZ58" s="20"/>
      <c r="BTA58" s="20"/>
      <c r="BTB58" s="20"/>
      <c r="BTC58" s="20"/>
      <c r="BTD58" s="20"/>
      <c r="BTE58" s="20"/>
      <c r="BTF58" s="20"/>
      <c r="BTG58" s="20"/>
      <c r="BTH58" s="20"/>
      <c r="BTI58" s="20"/>
      <c r="BTJ58" s="20"/>
      <c r="BTK58" s="20"/>
      <c r="BTL58" s="20"/>
      <c r="BTM58" s="20"/>
      <c r="BTN58" s="20"/>
      <c r="BTO58" s="20"/>
      <c r="BTP58" s="20"/>
      <c r="BTQ58" s="20"/>
      <c r="BTR58" s="20"/>
      <c r="BTS58" s="20"/>
      <c r="BTT58" s="20"/>
      <c r="BTU58" s="20"/>
      <c r="BTV58" s="20"/>
      <c r="BTW58" s="20"/>
      <c r="BTX58" s="20"/>
      <c r="BTY58" s="20"/>
      <c r="BTZ58" s="20"/>
      <c r="BUA58" s="20"/>
      <c r="BUB58" s="20"/>
      <c r="BUC58" s="20"/>
      <c r="BUD58" s="20"/>
      <c r="BUE58" s="20"/>
      <c r="BUF58" s="20"/>
      <c r="BUG58" s="20"/>
      <c r="BUH58" s="20"/>
      <c r="BUI58" s="20"/>
      <c r="BUJ58" s="20"/>
      <c r="BUK58" s="20"/>
      <c r="BUL58" s="20"/>
      <c r="BUM58" s="20"/>
      <c r="BUN58" s="20"/>
      <c r="BUO58" s="20"/>
      <c r="BUP58" s="20"/>
      <c r="BUQ58" s="20"/>
      <c r="BUR58" s="20"/>
      <c r="BUS58" s="20"/>
      <c r="BUT58" s="20"/>
      <c r="BUU58" s="20"/>
      <c r="BUV58" s="20"/>
      <c r="BUW58" s="20"/>
      <c r="BUX58" s="20"/>
      <c r="BUY58" s="20"/>
      <c r="BUZ58" s="20"/>
      <c r="BVA58" s="20"/>
      <c r="BVB58" s="20"/>
      <c r="BVC58" s="20"/>
      <c r="BVD58" s="20"/>
      <c r="BVE58" s="20"/>
      <c r="BVF58" s="20"/>
      <c r="BVG58" s="20"/>
      <c r="BVH58" s="20"/>
      <c r="BVI58" s="20"/>
      <c r="BVJ58" s="20"/>
      <c r="BVK58" s="20"/>
      <c r="BVL58" s="20"/>
      <c r="BVM58" s="20"/>
      <c r="BVN58" s="20"/>
      <c r="BVO58" s="20"/>
      <c r="BVP58" s="20"/>
      <c r="BVQ58" s="20"/>
      <c r="BVR58" s="20"/>
      <c r="BVS58" s="20"/>
      <c r="BVT58" s="20"/>
      <c r="BVU58" s="20"/>
      <c r="BVV58" s="20"/>
      <c r="BVW58" s="20"/>
      <c r="BVX58" s="20"/>
      <c r="BVY58" s="20"/>
      <c r="BVZ58" s="20"/>
      <c r="BWA58" s="20"/>
      <c r="BWB58" s="20"/>
      <c r="BWC58" s="20"/>
      <c r="BWD58" s="20"/>
      <c r="BWE58" s="20"/>
      <c r="BWF58" s="20"/>
      <c r="BWG58" s="20"/>
      <c r="BWH58" s="20"/>
      <c r="BWI58" s="20"/>
      <c r="BWJ58" s="20"/>
      <c r="BWK58" s="20"/>
      <c r="BWL58" s="20"/>
      <c r="BWM58" s="20"/>
      <c r="BWN58" s="20"/>
      <c r="BWO58" s="20"/>
      <c r="BWP58" s="20"/>
      <c r="BWQ58" s="20"/>
      <c r="BWR58" s="20"/>
      <c r="BWS58" s="20"/>
      <c r="BWT58" s="20"/>
      <c r="BWU58" s="20"/>
      <c r="BWV58" s="20"/>
      <c r="BWW58" s="20"/>
      <c r="BWX58" s="20"/>
      <c r="BWY58" s="20"/>
      <c r="BWZ58" s="20"/>
      <c r="BXA58" s="20"/>
      <c r="BXB58" s="20"/>
      <c r="BXC58" s="20"/>
      <c r="BXD58" s="20"/>
      <c r="BXE58" s="20"/>
      <c r="BXF58" s="20"/>
      <c r="BXG58" s="20"/>
      <c r="BXH58" s="20"/>
      <c r="BXI58" s="20"/>
      <c r="BXJ58" s="20"/>
      <c r="BXK58" s="20"/>
      <c r="BXL58" s="20"/>
      <c r="BXM58" s="20"/>
      <c r="BXN58" s="20"/>
      <c r="BXO58" s="20"/>
      <c r="BXP58" s="20"/>
      <c r="BXQ58" s="20"/>
      <c r="BXR58" s="20"/>
      <c r="BXS58" s="20"/>
      <c r="BXT58" s="20"/>
      <c r="BXU58" s="20"/>
      <c r="BXV58" s="20"/>
      <c r="BXW58" s="20"/>
      <c r="BXX58" s="20"/>
      <c r="BXY58" s="20"/>
      <c r="BXZ58" s="20"/>
      <c r="BYA58" s="20"/>
      <c r="BYB58" s="20"/>
      <c r="BYC58" s="20"/>
      <c r="BYD58" s="20"/>
      <c r="BYE58" s="20"/>
      <c r="BYF58" s="20"/>
      <c r="BYG58" s="20"/>
      <c r="BYH58" s="20"/>
      <c r="BYI58" s="20"/>
      <c r="BYJ58" s="20"/>
      <c r="BYK58" s="20"/>
      <c r="BYL58" s="20"/>
      <c r="BYM58" s="20"/>
      <c r="BYN58" s="20"/>
      <c r="BYO58" s="20"/>
      <c r="BYP58" s="20"/>
      <c r="BYQ58" s="20"/>
      <c r="BYR58" s="20"/>
      <c r="BYS58" s="20"/>
      <c r="BYT58" s="20"/>
      <c r="BYU58" s="20"/>
      <c r="BYV58" s="20"/>
      <c r="BYW58" s="20"/>
      <c r="BYX58" s="20"/>
      <c r="BYY58" s="20"/>
      <c r="BYZ58" s="20"/>
      <c r="BZA58" s="20"/>
      <c r="BZB58" s="20"/>
      <c r="BZC58" s="20"/>
      <c r="BZD58" s="20"/>
      <c r="BZE58" s="20"/>
      <c r="BZF58" s="20"/>
      <c r="BZG58" s="20"/>
      <c r="BZH58" s="20"/>
      <c r="BZI58" s="20"/>
      <c r="BZJ58" s="20"/>
      <c r="BZK58" s="20"/>
      <c r="BZL58" s="20"/>
      <c r="BZM58" s="20"/>
      <c r="BZN58" s="20"/>
      <c r="BZO58" s="20"/>
      <c r="BZP58" s="20"/>
      <c r="BZQ58" s="20"/>
      <c r="BZR58" s="20"/>
      <c r="BZS58" s="20"/>
      <c r="BZT58" s="20"/>
      <c r="BZU58" s="20"/>
      <c r="BZV58" s="20"/>
      <c r="BZW58" s="20"/>
      <c r="BZX58" s="20"/>
      <c r="BZY58" s="20"/>
      <c r="BZZ58" s="20"/>
      <c r="CAA58" s="20"/>
      <c r="CAB58" s="20"/>
      <c r="CAC58" s="20"/>
      <c r="CAD58" s="20"/>
      <c r="CAE58" s="20"/>
      <c r="CAF58" s="20"/>
      <c r="CAG58" s="20"/>
      <c r="CAH58" s="20"/>
      <c r="CAI58" s="20"/>
      <c r="CAJ58" s="20"/>
      <c r="CAK58" s="20"/>
      <c r="CAL58" s="20"/>
      <c r="CAM58" s="20"/>
      <c r="CAN58" s="20"/>
      <c r="CAO58" s="20"/>
      <c r="CAP58" s="20"/>
      <c r="CAQ58" s="20"/>
      <c r="CAR58" s="20"/>
      <c r="CAS58" s="20"/>
      <c r="CAT58" s="20"/>
      <c r="CAU58" s="20"/>
      <c r="CAV58" s="20"/>
      <c r="CAW58" s="20"/>
      <c r="CAX58" s="20"/>
      <c r="CAY58" s="20"/>
      <c r="CAZ58" s="20"/>
      <c r="CBA58" s="20"/>
      <c r="CBB58" s="20"/>
      <c r="CBC58" s="20"/>
      <c r="CBD58" s="20"/>
      <c r="CBE58" s="20"/>
      <c r="CBF58" s="20"/>
      <c r="CBG58" s="20"/>
      <c r="CBH58" s="20"/>
      <c r="CBI58" s="20"/>
      <c r="CBJ58" s="20"/>
      <c r="CBK58" s="20"/>
      <c r="CBL58" s="20"/>
      <c r="CBM58" s="20"/>
      <c r="CBN58" s="20"/>
      <c r="CBO58" s="20"/>
      <c r="CBP58" s="20"/>
      <c r="CBQ58" s="20"/>
      <c r="CBR58" s="20"/>
      <c r="CBS58" s="20"/>
      <c r="CBT58" s="20"/>
      <c r="CBU58" s="20"/>
      <c r="CBV58" s="20"/>
      <c r="CBW58" s="20"/>
      <c r="CBX58" s="20"/>
      <c r="CBY58" s="20"/>
      <c r="CBZ58" s="20"/>
      <c r="CCA58" s="20"/>
      <c r="CCB58" s="20"/>
      <c r="CCC58" s="20"/>
      <c r="CCD58" s="20"/>
      <c r="CCE58" s="20"/>
      <c r="CCF58" s="20"/>
      <c r="CCG58" s="20"/>
      <c r="CCH58" s="20"/>
      <c r="CCI58" s="20"/>
      <c r="CCJ58" s="20"/>
      <c r="CCK58" s="20"/>
      <c r="CCL58" s="20"/>
      <c r="CCM58" s="20"/>
      <c r="CCN58" s="20"/>
      <c r="CCO58" s="20"/>
      <c r="CCP58" s="20"/>
      <c r="CCQ58" s="20"/>
      <c r="CCR58" s="20"/>
      <c r="CCS58" s="20"/>
      <c r="CCT58" s="20"/>
      <c r="CCU58" s="20"/>
      <c r="CCV58" s="20"/>
      <c r="CCW58" s="20"/>
      <c r="CCX58" s="20"/>
      <c r="CCY58" s="20"/>
      <c r="CCZ58" s="20"/>
      <c r="CDA58" s="20"/>
      <c r="CDB58" s="20"/>
      <c r="CDC58" s="20"/>
      <c r="CDD58" s="20"/>
      <c r="CDE58" s="20"/>
      <c r="CDF58" s="20"/>
      <c r="CDG58" s="20"/>
      <c r="CDH58" s="20"/>
      <c r="CDI58" s="20"/>
      <c r="CDJ58" s="20"/>
      <c r="CDK58" s="20"/>
      <c r="CDL58" s="20"/>
      <c r="CDM58" s="20"/>
      <c r="CDN58" s="20"/>
      <c r="CDO58" s="20"/>
      <c r="CDP58" s="20"/>
      <c r="CDQ58" s="20"/>
      <c r="CDR58" s="20"/>
      <c r="CDS58" s="20"/>
      <c r="CDT58" s="20"/>
      <c r="CDU58" s="20"/>
      <c r="CDV58" s="20"/>
      <c r="CDW58" s="20"/>
      <c r="CDX58" s="20"/>
      <c r="CDY58" s="20"/>
      <c r="CDZ58" s="20"/>
      <c r="CEA58" s="20"/>
      <c r="CEB58" s="20"/>
      <c r="CEC58" s="20"/>
      <c r="CED58" s="20"/>
      <c r="CEE58" s="20"/>
      <c r="CEF58" s="20"/>
      <c r="CEG58" s="20"/>
      <c r="CEH58" s="20"/>
      <c r="CEI58" s="20"/>
      <c r="CEJ58" s="20"/>
      <c r="CEK58" s="20"/>
      <c r="CEL58" s="20"/>
      <c r="CEM58" s="20"/>
      <c r="CEN58" s="20"/>
      <c r="CEO58" s="20"/>
      <c r="CEP58" s="20"/>
      <c r="CEQ58" s="20"/>
      <c r="CER58" s="20"/>
      <c r="CES58" s="20"/>
      <c r="CET58" s="20"/>
      <c r="CEU58" s="20"/>
      <c r="CEV58" s="20"/>
      <c r="CEW58" s="20"/>
      <c r="CEX58" s="20"/>
      <c r="CEY58" s="20"/>
      <c r="CEZ58" s="20"/>
      <c r="CFA58" s="20"/>
      <c r="CFB58" s="20"/>
      <c r="CFC58" s="20"/>
      <c r="CFD58" s="20"/>
      <c r="CFE58" s="20"/>
      <c r="CFF58" s="20"/>
      <c r="CFG58" s="20"/>
      <c r="CFH58" s="20"/>
      <c r="CFI58" s="20"/>
      <c r="CFJ58" s="20"/>
      <c r="CFK58" s="20"/>
      <c r="CFL58" s="20"/>
      <c r="CFM58" s="20"/>
      <c r="CFN58" s="20"/>
      <c r="CFO58" s="20"/>
      <c r="CFP58" s="20"/>
      <c r="CFQ58" s="20"/>
      <c r="CFR58" s="20"/>
      <c r="CFS58" s="20"/>
      <c r="CFT58" s="20"/>
      <c r="CFU58" s="20"/>
      <c r="CFV58" s="20"/>
      <c r="CFW58" s="20"/>
      <c r="CFX58" s="20"/>
      <c r="CFY58" s="20"/>
      <c r="CFZ58" s="20"/>
      <c r="CGA58" s="20"/>
      <c r="CGB58" s="20"/>
      <c r="CGC58" s="20"/>
      <c r="CGD58" s="20"/>
      <c r="CGE58" s="20"/>
      <c r="CGF58" s="20"/>
      <c r="CGG58" s="20"/>
      <c r="CGH58" s="20"/>
      <c r="CGI58" s="20"/>
      <c r="CGJ58" s="20"/>
      <c r="CGK58" s="20"/>
      <c r="CGL58" s="20"/>
      <c r="CGM58" s="20"/>
      <c r="CGN58" s="20"/>
      <c r="CGO58" s="20"/>
      <c r="CGP58" s="20"/>
      <c r="CGQ58" s="20"/>
      <c r="CGR58" s="20"/>
      <c r="CGS58" s="20"/>
      <c r="CGT58" s="20"/>
      <c r="CGU58" s="20"/>
      <c r="CGV58" s="20"/>
      <c r="CGW58" s="20"/>
      <c r="CGX58" s="20"/>
      <c r="CGY58" s="20"/>
      <c r="CGZ58" s="20"/>
      <c r="CHA58" s="20"/>
      <c r="CHB58" s="20"/>
      <c r="CHC58" s="20"/>
      <c r="CHD58" s="20"/>
      <c r="CHE58" s="20"/>
      <c r="CHF58" s="20"/>
      <c r="CHG58" s="20"/>
      <c r="CHH58" s="20"/>
      <c r="CHI58" s="20"/>
      <c r="CHJ58" s="20"/>
      <c r="CHK58" s="20"/>
      <c r="CHL58" s="20"/>
      <c r="CHM58" s="20"/>
      <c r="CHN58" s="20"/>
      <c r="CHO58" s="20"/>
      <c r="CHP58" s="20"/>
      <c r="CHQ58" s="20"/>
      <c r="CHR58" s="20"/>
      <c r="CHS58" s="20"/>
      <c r="CHT58" s="20"/>
      <c r="CHU58" s="20"/>
      <c r="CHV58" s="20"/>
      <c r="CHW58" s="20"/>
      <c r="CHX58" s="20"/>
      <c r="CHY58" s="20"/>
      <c r="CHZ58" s="20"/>
      <c r="CIA58" s="20"/>
      <c r="CIB58" s="20"/>
      <c r="CIC58" s="20"/>
      <c r="CID58" s="20"/>
      <c r="CIE58" s="20"/>
      <c r="CIF58" s="20"/>
      <c r="CIG58" s="20"/>
      <c r="CIH58" s="20"/>
      <c r="CII58" s="20"/>
      <c r="CIJ58" s="20"/>
      <c r="CIK58" s="20"/>
      <c r="CIL58" s="20"/>
      <c r="CIM58" s="20"/>
      <c r="CIN58" s="20"/>
      <c r="CIO58" s="20"/>
      <c r="CIP58" s="20"/>
      <c r="CIQ58" s="20"/>
      <c r="CIR58" s="20"/>
      <c r="CIS58" s="20"/>
      <c r="CIT58" s="20"/>
      <c r="CIU58" s="20"/>
      <c r="CIV58" s="20"/>
      <c r="CIW58" s="20"/>
      <c r="CIX58" s="20"/>
      <c r="CIY58" s="20"/>
      <c r="CIZ58" s="20"/>
      <c r="CJA58" s="20"/>
      <c r="CJB58" s="20"/>
      <c r="CJC58" s="20"/>
      <c r="CJD58" s="20"/>
      <c r="CJE58" s="20"/>
      <c r="CJF58" s="20"/>
      <c r="CJG58" s="20"/>
      <c r="CJH58" s="20"/>
      <c r="CJI58" s="20"/>
      <c r="CJJ58" s="20"/>
      <c r="CJK58" s="20"/>
      <c r="CJL58" s="20"/>
      <c r="CJM58" s="20"/>
      <c r="CJN58" s="20"/>
      <c r="CJO58" s="20"/>
      <c r="CJP58" s="20"/>
      <c r="CJQ58" s="20"/>
      <c r="CJR58" s="20"/>
      <c r="CJS58" s="20"/>
      <c r="CJT58" s="20"/>
      <c r="CJU58" s="20"/>
      <c r="CJV58" s="20"/>
      <c r="CJW58" s="20"/>
      <c r="CJX58" s="20"/>
      <c r="CJY58" s="20"/>
      <c r="CJZ58" s="20"/>
      <c r="CKA58" s="20"/>
      <c r="CKB58" s="20"/>
      <c r="CKC58" s="20"/>
      <c r="CKD58" s="20"/>
      <c r="CKE58" s="20"/>
      <c r="CKF58" s="20"/>
      <c r="CKG58" s="20"/>
      <c r="CKH58" s="20"/>
      <c r="CKI58" s="20"/>
      <c r="CKJ58" s="20"/>
      <c r="CKK58" s="20"/>
      <c r="CKL58" s="20"/>
      <c r="CKM58" s="20"/>
      <c r="CKN58" s="20"/>
      <c r="CKO58" s="20"/>
      <c r="CKP58" s="20"/>
      <c r="CKQ58" s="20"/>
      <c r="CKR58" s="20"/>
      <c r="CKS58" s="20"/>
      <c r="CKT58" s="20"/>
      <c r="CKU58" s="20"/>
      <c r="CKV58" s="20"/>
      <c r="CKW58" s="20"/>
      <c r="CKX58" s="20"/>
      <c r="CKY58" s="20"/>
      <c r="CKZ58" s="20"/>
      <c r="CLA58" s="20"/>
      <c r="CLB58" s="20"/>
      <c r="CLC58" s="20"/>
      <c r="CLD58" s="20"/>
      <c r="CLE58" s="20"/>
      <c r="CLF58" s="20"/>
      <c r="CLG58" s="20"/>
      <c r="CLH58" s="20"/>
      <c r="CLI58" s="20"/>
      <c r="CLJ58" s="20"/>
      <c r="CLK58" s="20"/>
      <c r="CLL58" s="20"/>
      <c r="CLM58" s="20"/>
      <c r="CLN58" s="20"/>
      <c r="CLO58" s="20"/>
      <c r="CLP58" s="20"/>
      <c r="CLQ58" s="20"/>
      <c r="CLR58" s="20"/>
      <c r="CLS58" s="20"/>
      <c r="CLT58" s="20"/>
      <c r="CLU58" s="20"/>
      <c r="CLV58" s="20"/>
      <c r="CLW58" s="20"/>
      <c r="CLX58" s="20"/>
      <c r="CLY58" s="20"/>
      <c r="CLZ58" s="20"/>
      <c r="CMA58" s="20"/>
      <c r="CMB58" s="20"/>
      <c r="CMC58" s="20"/>
      <c r="CMD58" s="20"/>
      <c r="CME58" s="20"/>
      <c r="CMF58" s="20"/>
      <c r="CMG58" s="20"/>
      <c r="CMH58" s="20"/>
      <c r="CMI58" s="20"/>
      <c r="CMJ58" s="20"/>
      <c r="CMK58" s="20"/>
      <c r="CML58" s="20"/>
      <c r="CMM58" s="20"/>
      <c r="CMN58" s="20"/>
      <c r="CMO58" s="20"/>
      <c r="CMP58" s="20"/>
      <c r="CMQ58" s="20"/>
      <c r="CMR58" s="20"/>
      <c r="CMS58" s="20"/>
      <c r="CMT58" s="20"/>
      <c r="CMU58" s="20"/>
      <c r="CMV58" s="20"/>
      <c r="CMW58" s="20"/>
      <c r="CMX58" s="20"/>
      <c r="CMY58" s="20"/>
      <c r="CMZ58" s="20"/>
      <c r="CNA58" s="20"/>
      <c r="CNB58" s="20"/>
      <c r="CNC58" s="20"/>
      <c r="CND58" s="20"/>
      <c r="CNE58" s="20"/>
      <c r="CNF58" s="20"/>
      <c r="CNG58" s="20"/>
      <c r="CNH58" s="20"/>
      <c r="CNI58" s="20"/>
      <c r="CNJ58" s="20"/>
      <c r="CNK58" s="20"/>
      <c r="CNL58" s="20"/>
      <c r="CNM58" s="20"/>
      <c r="CNN58" s="20"/>
      <c r="CNO58" s="20"/>
      <c r="CNP58" s="20"/>
      <c r="CNQ58" s="20"/>
      <c r="CNR58" s="20"/>
      <c r="CNS58" s="20"/>
      <c r="CNT58" s="20"/>
      <c r="CNU58" s="20"/>
      <c r="CNV58" s="20"/>
      <c r="CNW58" s="20"/>
      <c r="CNX58" s="20"/>
      <c r="CNY58" s="20"/>
      <c r="CNZ58" s="20"/>
      <c r="COA58" s="20"/>
      <c r="COB58" s="20"/>
      <c r="COC58" s="20"/>
      <c r="COD58" s="20"/>
      <c r="COE58" s="20"/>
      <c r="COF58" s="20"/>
      <c r="COG58" s="20"/>
      <c r="COH58" s="20"/>
      <c r="COI58" s="20"/>
      <c r="COJ58" s="20"/>
      <c r="COK58" s="20"/>
      <c r="COL58" s="20"/>
      <c r="COM58" s="20"/>
      <c r="CON58" s="20"/>
      <c r="COO58" s="20"/>
      <c r="COP58" s="20"/>
      <c r="COQ58" s="20"/>
      <c r="COR58" s="20"/>
      <c r="COS58" s="20"/>
      <c r="COT58" s="20"/>
      <c r="COU58" s="20"/>
      <c r="COV58" s="20"/>
      <c r="COW58" s="20"/>
      <c r="COX58" s="20"/>
      <c r="COY58" s="20"/>
      <c r="COZ58" s="20"/>
      <c r="CPA58" s="20"/>
      <c r="CPB58" s="20"/>
      <c r="CPC58" s="20"/>
      <c r="CPD58" s="20"/>
      <c r="CPE58" s="20"/>
      <c r="CPF58" s="20"/>
      <c r="CPG58" s="20"/>
      <c r="CPH58" s="20"/>
      <c r="CPI58" s="20"/>
      <c r="CPJ58" s="20"/>
      <c r="CPK58" s="20"/>
      <c r="CPL58" s="20"/>
      <c r="CPM58" s="20"/>
      <c r="CPN58" s="20"/>
      <c r="CPO58" s="20"/>
      <c r="CPP58" s="20"/>
      <c r="CPQ58" s="20"/>
      <c r="CPR58" s="20"/>
      <c r="CPS58" s="20"/>
      <c r="CPT58" s="20"/>
      <c r="CPU58" s="20"/>
      <c r="CPV58" s="20"/>
      <c r="CPW58" s="20"/>
      <c r="CPX58" s="20"/>
      <c r="CPY58" s="20"/>
      <c r="CPZ58" s="20"/>
      <c r="CQA58" s="20"/>
      <c r="CQB58" s="20"/>
      <c r="CQC58" s="20"/>
      <c r="CQD58" s="20"/>
      <c r="CQE58" s="20"/>
      <c r="CQF58" s="20"/>
      <c r="CQG58" s="20"/>
      <c r="CQH58" s="20"/>
      <c r="CQI58" s="20"/>
      <c r="CQJ58" s="20"/>
      <c r="CQK58" s="20"/>
      <c r="CQL58" s="20"/>
      <c r="CQM58" s="20"/>
      <c r="CQN58" s="20"/>
      <c r="CQO58" s="20"/>
      <c r="CQP58" s="20"/>
      <c r="CQQ58" s="20"/>
      <c r="CQR58" s="20"/>
      <c r="CQS58" s="20"/>
      <c r="CQT58" s="20"/>
      <c r="CQU58" s="20"/>
      <c r="CQV58" s="20"/>
      <c r="CQW58" s="20"/>
      <c r="CQX58" s="20"/>
      <c r="CQY58" s="20"/>
      <c r="CQZ58" s="20"/>
      <c r="CRA58" s="20"/>
      <c r="CRB58" s="20"/>
      <c r="CRC58" s="20"/>
      <c r="CRD58" s="20"/>
      <c r="CRE58" s="20"/>
      <c r="CRF58" s="20"/>
      <c r="CRG58" s="20"/>
      <c r="CRH58" s="20"/>
      <c r="CRI58" s="20"/>
      <c r="CRJ58" s="20"/>
      <c r="CRK58" s="20"/>
      <c r="CRL58" s="20"/>
      <c r="CRM58" s="20"/>
      <c r="CRN58" s="20"/>
      <c r="CRO58" s="20"/>
      <c r="CRP58" s="20"/>
      <c r="CRQ58" s="20"/>
      <c r="CRR58" s="20"/>
      <c r="CRS58" s="20"/>
      <c r="CRT58" s="20"/>
      <c r="CRU58" s="20"/>
      <c r="CRV58" s="20"/>
      <c r="CRW58" s="20"/>
      <c r="CRX58" s="20"/>
      <c r="CRY58" s="20"/>
      <c r="CRZ58" s="20"/>
      <c r="CSA58" s="20"/>
      <c r="CSB58" s="20"/>
      <c r="CSC58" s="20"/>
      <c r="CSD58" s="20"/>
      <c r="CSE58" s="20"/>
      <c r="CSF58" s="20"/>
      <c r="CSG58" s="20"/>
      <c r="CSH58" s="20"/>
      <c r="CSI58" s="20"/>
      <c r="CSJ58" s="20"/>
      <c r="CSK58" s="20"/>
      <c r="CSL58" s="20"/>
      <c r="CSM58" s="20"/>
      <c r="CSN58" s="20"/>
      <c r="CSO58" s="20"/>
      <c r="CSP58" s="20"/>
      <c r="CSQ58" s="20"/>
      <c r="CSR58" s="20"/>
      <c r="CSS58" s="20"/>
      <c r="CST58" s="20"/>
      <c r="CSU58" s="20"/>
      <c r="CSV58" s="20"/>
      <c r="CSW58" s="20"/>
      <c r="CSX58" s="20"/>
      <c r="CSY58" s="20"/>
      <c r="CSZ58" s="20"/>
      <c r="CTA58" s="20"/>
      <c r="CTB58" s="20"/>
      <c r="CTC58" s="20"/>
      <c r="CTD58" s="20"/>
      <c r="CTE58" s="20"/>
      <c r="CTF58" s="20"/>
      <c r="CTG58" s="20"/>
      <c r="CTH58" s="20"/>
      <c r="CTI58" s="20"/>
      <c r="CTJ58" s="20"/>
      <c r="CTK58" s="20"/>
      <c r="CTL58" s="20"/>
      <c r="CTM58" s="20"/>
      <c r="CTN58" s="20"/>
      <c r="CTO58" s="20"/>
      <c r="CTP58" s="20"/>
      <c r="CTQ58" s="20"/>
      <c r="CTR58" s="20"/>
      <c r="CTS58" s="20"/>
      <c r="CTT58" s="20"/>
      <c r="CTU58" s="20"/>
      <c r="CTV58" s="20"/>
      <c r="CTW58" s="20"/>
      <c r="CTX58" s="20"/>
      <c r="CTY58" s="20"/>
      <c r="CTZ58" s="20"/>
      <c r="CUA58" s="20"/>
      <c r="CUB58" s="20"/>
      <c r="CUC58" s="20"/>
      <c r="CUD58" s="20"/>
      <c r="CUE58" s="20"/>
      <c r="CUF58" s="20"/>
      <c r="CUG58" s="20"/>
      <c r="CUH58" s="20"/>
      <c r="CUI58" s="20"/>
      <c r="CUJ58" s="20"/>
      <c r="CUK58" s="20"/>
      <c r="CUL58" s="20"/>
      <c r="CUM58" s="20"/>
      <c r="CUN58" s="20"/>
      <c r="CUO58" s="20"/>
      <c r="CUP58" s="20"/>
      <c r="CUQ58" s="20"/>
      <c r="CUR58" s="20"/>
      <c r="CUS58" s="20"/>
      <c r="CUT58" s="20"/>
      <c r="CUU58" s="20"/>
      <c r="CUV58" s="20"/>
      <c r="CUW58" s="20"/>
      <c r="CUX58" s="20"/>
      <c r="CUY58" s="20"/>
      <c r="CUZ58" s="20"/>
      <c r="CVA58" s="20"/>
      <c r="CVB58" s="20"/>
      <c r="CVC58" s="20"/>
      <c r="CVD58" s="20"/>
      <c r="CVE58" s="20"/>
      <c r="CVF58" s="20"/>
      <c r="CVG58" s="20"/>
      <c r="CVH58" s="20"/>
      <c r="CVI58" s="20"/>
      <c r="CVJ58" s="20"/>
      <c r="CVK58" s="20"/>
      <c r="CVL58" s="20"/>
      <c r="CVM58" s="20"/>
      <c r="CVN58" s="20"/>
      <c r="CVO58" s="20"/>
      <c r="CVP58" s="20"/>
      <c r="CVQ58" s="20"/>
      <c r="CVR58" s="20"/>
      <c r="CVS58" s="20"/>
      <c r="CVT58" s="20"/>
      <c r="CVU58" s="20"/>
      <c r="CVV58" s="20"/>
      <c r="CVW58" s="20"/>
      <c r="CVX58" s="20"/>
      <c r="CVY58" s="20"/>
      <c r="CVZ58" s="20"/>
      <c r="CWA58" s="20"/>
      <c r="CWB58" s="20"/>
      <c r="CWC58" s="20"/>
      <c r="CWD58" s="20"/>
      <c r="CWE58" s="20"/>
      <c r="CWF58" s="20"/>
      <c r="CWG58" s="20"/>
      <c r="CWH58" s="20"/>
      <c r="CWI58" s="20"/>
      <c r="CWJ58" s="20"/>
      <c r="CWK58" s="20"/>
      <c r="CWL58" s="20"/>
      <c r="CWM58" s="20"/>
      <c r="CWN58" s="20"/>
      <c r="CWO58" s="20"/>
      <c r="CWP58" s="20"/>
      <c r="CWQ58" s="20"/>
      <c r="CWR58" s="20"/>
      <c r="CWS58" s="20"/>
      <c r="CWT58" s="20"/>
      <c r="CWU58" s="20"/>
      <c r="CWV58" s="20"/>
      <c r="CWW58" s="20"/>
      <c r="CWX58" s="20"/>
      <c r="CWY58" s="20"/>
      <c r="CWZ58" s="20"/>
      <c r="CXA58" s="20"/>
      <c r="CXB58" s="20"/>
      <c r="CXC58" s="20"/>
      <c r="CXD58" s="20"/>
      <c r="CXE58" s="20"/>
      <c r="CXF58" s="20"/>
      <c r="CXG58" s="20"/>
      <c r="CXH58" s="20"/>
      <c r="CXI58" s="20"/>
      <c r="CXJ58" s="20"/>
      <c r="CXK58" s="20"/>
      <c r="CXL58" s="20"/>
      <c r="CXM58" s="20"/>
      <c r="CXN58" s="20"/>
      <c r="CXO58" s="20"/>
      <c r="CXP58" s="20"/>
      <c r="CXQ58" s="20"/>
      <c r="CXR58" s="20"/>
      <c r="CXS58" s="20"/>
      <c r="CXT58" s="20"/>
      <c r="CXU58" s="20"/>
      <c r="CXV58" s="20"/>
      <c r="CXW58" s="20"/>
      <c r="CXX58" s="20"/>
      <c r="CXY58" s="20"/>
      <c r="CXZ58" s="20"/>
      <c r="CYA58" s="20"/>
      <c r="CYB58" s="20"/>
      <c r="CYC58" s="20"/>
      <c r="CYD58" s="20"/>
      <c r="CYE58" s="20"/>
      <c r="CYF58" s="20"/>
      <c r="CYG58" s="20"/>
      <c r="CYH58" s="20"/>
      <c r="CYI58" s="20"/>
      <c r="CYJ58" s="20"/>
      <c r="CYK58" s="20"/>
      <c r="CYL58" s="20"/>
      <c r="CYM58" s="20"/>
      <c r="CYN58" s="20"/>
      <c r="CYO58" s="20"/>
      <c r="CYP58" s="20"/>
      <c r="CYQ58" s="20"/>
      <c r="CYR58" s="20"/>
      <c r="CYS58" s="20"/>
      <c r="CYT58" s="20"/>
      <c r="CYU58" s="20"/>
      <c r="CYV58" s="20"/>
      <c r="CYW58" s="20"/>
      <c r="CYX58" s="20"/>
      <c r="CYY58" s="20"/>
      <c r="CYZ58" s="20"/>
      <c r="CZA58" s="20"/>
      <c r="CZB58" s="20"/>
      <c r="CZC58" s="20"/>
      <c r="CZD58" s="20"/>
      <c r="CZE58" s="20"/>
      <c r="CZF58" s="20"/>
      <c r="CZG58" s="20"/>
      <c r="CZH58" s="20"/>
      <c r="CZI58" s="20"/>
      <c r="CZJ58" s="20"/>
      <c r="CZK58" s="20"/>
      <c r="CZL58" s="20"/>
      <c r="CZM58" s="20"/>
      <c r="CZN58" s="20"/>
      <c r="CZO58" s="20"/>
      <c r="CZP58" s="20"/>
      <c r="CZQ58" s="20"/>
      <c r="CZR58" s="20"/>
      <c r="CZS58" s="20"/>
      <c r="CZT58" s="20"/>
      <c r="CZU58" s="20"/>
      <c r="CZV58" s="20"/>
      <c r="CZW58" s="20"/>
      <c r="CZX58" s="20"/>
      <c r="CZY58" s="20"/>
      <c r="CZZ58" s="20"/>
      <c r="DAA58" s="20"/>
      <c r="DAB58" s="20"/>
      <c r="DAC58" s="20"/>
      <c r="DAD58" s="20"/>
      <c r="DAE58" s="20"/>
      <c r="DAF58" s="20"/>
      <c r="DAG58" s="20"/>
      <c r="DAH58" s="20"/>
      <c r="DAI58" s="20"/>
      <c r="DAJ58" s="20"/>
      <c r="DAK58" s="20"/>
      <c r="DAL58" s="20"/>
      <c r="DAM58" s="20"/>
      <c r="DAN58" s="20"/>
      <c r="DAO58" s="20"/>
      <c r="DAP58" s="20"/>
      <c r="DAQ58" s="20"/>
      <c r="DAR58" s="20"/>
      <c r="DAS58" s="20"/>
      <c r="DAT58" s="20"/>
      <c r="DAU58" s="20"/>
      <c r="DAV58" s="20"/>
      <c r="DAW58" s="20"/>
      <c r="DAX58" s="20"/>
      <c r="DAY58" s="20"/>
      <c r="DAZ58" s="20"/>
      <c r="DBA58" s="20"/>
      <c r="DBB58" s="20"/>
      <c r="DBC58" s="20"/>
      <c r="DBD58" s="20"/>
      <c r="DBE58" s="20"/>
      <c r="DBF58" s="20"/>
      <c r="DBG58" s="20"/>
      <c r="DBH58" s="20"/>
      <c r="DBI58" s="20"/>
      <c r="DBJ58" s="20"/>
      <c r="DBK58" s="20"/>
      <c r="DBL58" s="20"/>
      <c r="DBM58" s="20"/>
      <c r="DBN58" s="20"/>
      <c r="DBO58" s="20"/>
      <c r="DBP58" s="20"/>
      <c r="DBQ58" s="20"/>
      <c r="DBR58" s="20"/>
      <c r="DBS58" s="20"/>
      <c r="DBT58" s="20"/>
      <c r="DBU58" s="20"/>
      <c r="DBV58" s="20"/>
      <c r="DBW58" s="20"/>
      <c r="DBX58" s="20"/>
      <c r="DBY58" s="20"/>
      <c r="DBZ58" s="20"/>
      <c r="DCA58" s="20"/>
      <c r="DCB58" s="20"/>
      <c r="DCC58" s="20"/>
      <c r="DCD58" s="20"/>
      <c r="DCE58" s="20"/>
      <c r="DCF58" s="20"/>
      <c r="DCG58" s="20"/>
      <c r="DCH58" s="20"/>
      <c r="DCI58" s="20"/>
      <c r="DCJ58" s="20"/>
      <c r="DCK58" s="20"/>
      <c r="DCL58" s="20"/>
      <c r="DCM58" s="20"/>
      <c r="DCN58" s="20"/>
      <c r="DCO58" s="20"/>
      <c r="DCP58" s="20"/>
      <c r="DCQ58" s="20"/>
      <c r="DCR58" s="20"/>
      <c r="DCS58" s="20"/>
      <c r="DCT58" s="20"/>
      <c r="DCU58" s="20"/>
      <c r="DCV58" s="20"/>
      <c r="DCW58" s="20"/>
      <c r="DCX58" s="20"/>
      <c r="DCY58" s="20"/>
      <c r="DCZ58" s="20"/>
      <c r="DDA58" s="20"/>
      <c r="DDB58" s="20"/>
      <c r="DDC58" s="20"/>
      <c r="DDD58" s="20"/>
      <c r="DDE58" s="20"/>
      <c r="DDF58" s="20"/>
      <c r="DDG58" s="20"/>
      <c r="DDH58" s="20"/>
      <c r="DDI58" s="20"/>
      <c r="DDJ58" s="20"/>
      <c r="DDK58" s="20"/>
      <c r="DDL58" s="20"/>
      <c r="DDM58" s="20"/>
      <c r="DDN58" s="20"/>
      <c r="DDO58" s="20"/>
      <c r="DDP58" s="20"/>
      <c r="DDQ58" s="20"/>
      <c r="DDR58" s="20"/>
      <c r="DDS58" s="20"/>
      <c r="DDT58" s="20"/>
      <c r="DDU58" s="20"/>
      <c r="DDV58" s="20"/>
      <c r="DDW58" s="20"/>
      <c r="DDX58" s="20"/>
      <c r="DDY58" s="20"/>
      <c r="DDZ58" s="20"/>
      <c r="DEA58" s="20"/>
      <c r="DEB58" s="20"/>
      <c r="DEC58" s="20"/>
      <c r="DED58" s="20"/>
      <c r="DEE58" s="20"/>
      <c r="DEF58" s="20"/>
      <c r="DEG58" s="20"/>
      <c r="DEH58" s="20"/>
      <c r="DEI58" s="20"/>
      <c r="DEJ58" s="20"/>
      <c r="DEK58" s="20"/>
      <c r="DEL58" s="20"/>
      <c r="DEM58" s="20"/>
      <c r="DEN58" s="20"/>
      <c r="DEO58" s="20"/>
      <c r="DEP58" s="20"/>
      <c r="DEQ58" s="20"/>
      <c r="DER58" s="20"/>
      <c r="DES58" s="20"/>
      <c r="DET58" s="20"/>
      <c r="DEU58" s="20"/>
      <c r="DEV58" s="20"/>
      <c r="DEW58" s="20"/>
      <c r="DEX58" s="20"/>
      <c r="DEY58" s="20"/>
      <c r="DEZ58" s="20"/>
      <c r="DFA58" s="20"/>
      <c r="DFB58" s="20"/>
      <c r="DFC58" s="20"/>
      <c r="DFD58" s="20"/>
      <c r="DFE58" s="20"/>
      <c r="DFF58" s="20"/>
      <c r="DFG58" s="20"/>
      <c r="DFH58" s="20"/>
      <c r="DFI58" s="20"/>
      <c r="DFJ58" s="20"/>
      <c r="DFK58" s="20"/>
      <c r="DFL58" s="20"/>
      <c r="DFM58" s="20"/>
      <c r="DFN58" s="20"/>
      <c r="DFO58" s="20"/>
      <c r="DFP58" s="20"/>
      <c r="DFQ58" s="20"/>
      <c r="DFR58" s="20"/>
      <c r="DFS58" s="20"/>
      <c r="DFT58" s="20"/>
      <c r="DFU58" s="20"/>
      <c r="DFV58" s="20"/>
      <c r="DFW58" s="20"/>
      <c r="DFX58" s="20"/>
      <c r="DFY58" s="20"/>
      <c r="DFZ58" s="20"/>
      <c r="DGA58" s="20"/>
      <c r="DGB58" s="20"/>
      <c r="DGC58" s="20"/>
      <c r="DGD58" s="20"/>
      <c r="DGE58" s="20"/>
      <c r="DGF58" s="20"/>
      <c r="DGG58" s="20"/>
      <c r="DGH58" s="20"/>
      <c r="DGI58" s="20"/>
      <c r="DGJ58" s="20"/>
      <c r="DGK58" s="20"/>
      <c r="DGL58" s="20"/>
      <c r="DGM58" s="20"/>
      <c r="DGN58" s="20"/>
      <c r="DGO58" s="20"/>
      <c r="DGP58" s="20"/>
      <c r="DGQ58" s="20"/>
      <c r="DGR58" s="20"/>
      <c r="DGS58" s="20"/>
      <c r="DGT58" s="20"/>
      <c r="DGU58" s="20"/>
      <c r="DGV58" s="20"/>
      <c r="DGW58" s="20"/>
      <c r="DGX58" s="20"/>
      <c r="DGY58" s="20"/>
      <c r="DGZ58" s="20"/>
      <c r="DHA58" s="20"/>
      <c r="DHB58" s="20"/>
      <c r="DHC58" s="20"/>
      <c r="DHD58" s="20"/>
      <c r="DHE58" s="20"/>
      <c r="DHF58" s="20"/>
      <c r="DHG58" s="20"/>
      <c r="DHH58" s="20"/>
      <c r="DHI58" s="20"/>
      <c r="DHJ58" s="20"/>
      <c r="DHK58" s="20"/>
      <c r="DHL58" s="20"/>
      <c r="DHM58" s="20"/>
      <c r="DHN58" s="20"/>
      <c r="DHO58" s="20"/>
      <c r="DHP58" s="20"/>
      <c r="DHQ58" s="20"/>
      <c r="DHR58" s="20"/>
      <c r="DHS58" s="20"/>
      <c r="DHT58" s="20"/>
      <c r="DHU58" s="20"/>
      <c r="DHV58" s="20"/>
      <c r="DHW58" s="20"/>
      <c r="DHX58" s="20"/>
      <c r="DHY58" s="20"/>
      <c r="DHZ58" s="20"/>
      <c r="DIA58" s="20"/>
      <c r="DIB58" s="20"/>
      <c r="DIC58" s="20"/>
      <c r="DID58" s="20"/>
      <c r="DIE58" s="20"/>
      <c r="DIF58" s="20"/>
      <c r="DIG58" s="20"/>
      <c r="DIH58" s="20"/>
      <c r="DII58" s="20"/>
      <c r="DIJ58" s="20"/>
      <c r="DIK58" s="20"/>
      <c r="DIL58" s="20"/>
      <c r="DIM58" s="20"/>
      <c r="DIN58" s="20"/>
      <c r="DIO58" s="20"/>
      <c r="DIP58" s="20"/>
      <c r="DIQ58" s="20"/>
      <c r="DIR58" s="20"/>
      <c r="DIS58" s="20"/>
      <c r="DIT58" s="20"/>
      <c r="DIU58" s="20"/>
      <c r="DIV58" s="20"/>
      <c r="DIW58" s="20"/>
      <c r="DIX58" s="20"/>
      <c r="DIY58" s="20"/>
      <c r="DIZ58" s="20"/>
      <c r="DJA58" s="20"/>
      <c r="DJB58" s="20"/>
      <c r="DJC58" s="20"/>
      <c r="DJD58" s="20"/>
      <c r="DJE58" s="20"/>
      <c r="DJF58" s="20"/>
      <c r="DJG58" s="20"/>
      <c r="DJH58" s="20"/>
      <c r="DJI58" s="20"/>
      <c r="DJJ58" s="20"/>
      <c r="DJK58" s="20"/>
      <c r="DJL58" s="20"/>
      <c r="DJM58" s="20"/>
      <c r="DJN58" s="20"/>
      <c r="DJO58" s="20"/>
      <c r="DJP58" s="20"/>
      <c r="DJQ58" s="20"/>
      <c r="DJR58" s="20"/>
      <c r="DJS58" s="20"/>
      <c r="DJT58" s="20"/>
      <c r="DJU58" s="20"/>
      <c r="DJV58" s="20"/>
      <c r="DJW58" s="20"/>
      <c r="DJX58" s="20"/>
      <c r="DJY58" s="20"/>
      <c r="DJZ58" s="20"/>
      <c r="DKA58" s="20"/>
      <c r="DKB58" s="20"/>
      <c r="DKC58" s="20"/>
      <c r="DKD58" s="20"/>
      <c r="DKE58" s="20"/>
      <c r="DKF58" s="20"/>
      <c r="DKG58" s="20"/>
      <c r="DKH58" s="20"/>
      <c r="DKI58" s="20"/>
      <c r="DKJ58" s="20"/>
      <c r="DKK58" s="20"/>
      <c r="DKL58" s="20"/>
      <c r="DKM58" s="20"/>
      <c r="DKN58" s="20"/>
      <c r="DKO58" s="20"/>
      <c r="DKP58" s="20"/>
      <c r="DKQ58" s="20"/>
      <c r="DKR58" s="20"/>
      <c r="DKS58" s="20"/>
      <c r="DKT58" s="20"/>
      <c r="DKU58" s="20"/>
      <c r="DKV58" s="20"/>
      <c r="DKW58" s="20"/>
      <c r="DKX58" s="20"/>
      <c r="DKY58" s="20"/>
      <c r="DKZ58" s="20"/>
      <c r="DLA58" s="20"/>
      <c r="DLB58" s="20"/>
      <c r="DLC58" s="20"/>
      <c r="DLD58" s="20"/>
      <c r="DLE58" s="20"/>
      <c r="DLF58" s="20"/>
      <c r="DLG58" s="20"/>
      <c r="DLH58" s="20"/>
      <c r="DLI58" s="20"/>
      <c r="DLJ58" s="20"/>
      <c r="DLK58" s="20"/>
      <c r="DLL58" s="20"/>
      <c r="DLM58" s="20"/>
      <c r="DLN58" s="20"/>
      <c r="DLO58" s="20"/>
      <c r="DLP58" s="20"/>
      <c r="DLQ58" s="20"/>
      <c r="DLR58" s="20"/>
      <c r="DLS58" s="20"/>
      <c r="DLT58" s="20"/>
      <c r="DLU58" s="20"/>
      <c r="DLV58" s="20"/>
      <c r="DLW58" s="20"/>
      <c r="DLX58" s="20"/>
      <c r="DLY58" s="20"/>
      <c r="DLZ58" s="20"/>
      <c r="DMA58" s="20"/>
      <c r="DMB58" s="20"/>
      <c r="DMC58" s="20"/>
      <c r="DMD58" s="20"/>
      <c r="DME58" s="20"/>
      <c r="DMF58" s="20"/>
      <c r="DMG58" s="20"/>
      <c r="DMH58" s="20"/>
      <c r="DMI58" s="20"/>
      <c r="DMJ58" s="20"/>
      <c r="DMK58" s="20"/>
      <c r="DML58" s="20"/>
      <c r="DMM58" s="20"/>
      <c r="DMN58" s="20"/>
      <c r="DMO58" s="20"/>
      <c r="DMP58" s="20"/>
      <c r="DMQ58" s="20"/>
      <c r="DMR58" s="20"/>
      <c r="DMS58" s="20"/>
      <c r="DMT58" s="20"/>
      <c r="DMU58" s="20"/>
      <c r="DMV58" s="20"/>
      <c r="DMW58" s="20"/>
      <c r="DMX58" s="20"/>
      <c r="DMY58" s="20"/>
      <c r="DMZ58" s="20"/>
      <c r="DNA58" s="20"/>
      <c r="DNB58" s="20"/>
      <c r="DNC58" s="20"/>
      <c r="DND58" s="20"/>
      <c r="DNE58" s="20"/>
      <c r="DNF58" s="20"/>
      <c r="DNG58" s="20"/>
      <c r="DNH58" s="20"/>
      <c r="DNI58" s="20"/>
      <c r="DNJ58" s="20"/>
      <c r="DNK58" s="20"/>
      <c r="DNL58" s="20"/>
      <c r="DNM58" s="20"/>
      <c r="DNN58" s="20"/>
      <c r="DNO58" s="20"/>
      <c r="DNP58" s="20"/>
      <c r="DNQ58" s="20"/>
      <c r="DNR58" s="20"/>
      <c r="DNS58" s="20"/>
      <c r="DNT58" s="20"/>
      <c r="DNU58" s="20"/>
      <c r="DNV58" s="20"/>
      <c r="DNW58" s="20"/>
      <c r="DNX58" s="20"/>
      <c r="DNY58" s="20"/>
      <c r="DNZ58" s="20"/>
      <c r="DOA58" s="20"/>
      <c r="DOB58" s="20"/>
      <c r="DOC58" s="20"/>
      <c r="DOD58" s="20"/>
      <c r="DOE58" s="20"/>
      <c r="DOF58" s="20"/>
      <c r="DOG58" s="20"/>
      <c r="DOH58" s="20"/>
      <c r="DOI58" s="20"/>
      <c r="DOJ58" s="20"/>
      <c r="DOK58" s="20"/>
      <c r="DOL58" s="20"/>
      <c r="DOM58" s="20"/>
      <c r="DON58" s="20"/>
      <c r="DOO58" s="20"/>
      <c r="DOP58" s="20"/>
      <c r="DOQ58" s="20"/>
      <c r="DOR58" s="20"/>
      <c r="DOS58" s="20"/>
      <c r="DOT58" s="20"/>
      <c r="DOU58" s="20"/>
      <c r="DOV58" s="20"/>
      <c r="DOW58" s="20"/>
      <c r="DOX58" s="20"/>
      <c r="DOY58" s="20"/>
      <c r="DOZ58" s="20"/>
      <c r="DPA58" s="20"/>
      <c r="DPB58" s="20"/>
      <c r="DPC58" s="20"/>
      <c r="DPD58" s="20"/>
      <c r="DPE58" s="20"/>
      <c r="DPF58" s="20"/>
      <c r="DPG58" s="20"/>
      <c r="DPH58" s="20"/>
      <c r="DPI58" s="20"/>
      <c r="DPJ58" s="20"/>
      <c r="DPK58" s="20"/>
      <c r="DPL58" s="20"/>
      <c r="DPM58" s="20"/>
      <c r="DPN58" s="20"/>
      <c r="DPO58" s="20"/>
      <c r="DPP58" s="20"/>
      <c r="DPQ58" s="20"/>
      <c r="DPR58" s="20"/>
      <c r="DPS58" s="20"/>
      <c r="DPT58" s="20"/>
      <c r="DPU58" s="20"/>
      <c r="DPV58" s="20"/>
      <c r="DPW58" s="20"/>
      <c r="DPX58" s="20"/>
      <c r="DPY58" s="20"/>
      <c r="DPZ58" s="20"/>
      <c r="DQA58" s="20"/>
      <c r="DQB58" s="20"/>
      <c r="DQC58" s="20"/>
      <c r="DQD58" s="20"/>
      <c r="DQE58" s="20"/>
      <c r="DQF58" s="20"/>
      <c r="DQG58" s="20"/>
      <c r="DQH58" s="20"/>
      <c r="DQI58" s="20"/>
      <c r="DQJ58" s="20"/>
      <c r="DQK58" s="20"/>
      <c r="DQL58" s="20"/>
      <c r="DQM58" s="20"/>
      <c r="DQN58" s="20"/>
      <c r="DQO58" s="20"/>
      <c r="DQP58" s="20"/>
      <c r="DQQ58" s="20"/>
      <c r="DQR58" s="20"/>
      <c r="DQS58" s="20"/>
      <c r="DQT58" s="20"/>
      <c r="DQU58" s="20"/>
      <c r="DQV58" s="20"/>
      <c r="DQW58" s="20"/>
      <c r="DQX58" s="20"/>
      <c r="DQY58" s="20"/>
      <c r="DQZ58" s="20"/>
      <c r="DRA58" s="20"/>
      <c r="DRB58" s="20"/>
      <c r="DRC58" s="20"/>
      <c r="DRD58" s="20"/>
      <c r="DRE58" s="20"/>
      <c r="DRF58" s="20"/>
      <c r="DRG58" s="20"/>
      <c r="DRH58" s="20"/>
      <c r="DRI58" s="20"/>
      <c r="DRJ58" s="20"/>
      <c r="DRK58" s="20"/>
      <c r="DRL58" s="20"/>
      <c r="DRM58" s="20"/>
      <c r="DRN58" s="20"/>
      <c r="DRO58" s="20"/>
      <c r="DRP58" s="20"/>
      <c r="DRQ58" s="20"/>
      <c r="DRR58" s="20"/>
      <c r="DRS58" s="20"/>
      <c r="DRT58" s="20"/>
      <c r="DRU58" s="20"/>
      <c r="DRV58" s="20"/>
      <c r="DRW58" s="20"/>
      <c r="DRX58" s="20"/>
      <c r="DRY58" s="20"/>
      <c r="DRZ58" s="20"/>
      <c r="DSA58" s="20"/>
      <c r="DSB58" s="20"/>
      <c r="DSC58" s="20"/>
      <c r="DSD58" s="20"/>
      <c r="DSE58" s="20"/>
      <c r="DSF58" s="20"/>
      <c r="DSG58" s="20"/>
      <c r="DSH58" s="20"/>
      <c r="DSI58" s="20"/>
      <c r="DSJ58" s="20"/>
      <c r="DSK58" s="20"/>
      <c r="DSL58" s="20"/>
      <c r="DSM58" s="20"/>
      <c r="DSN58" s="20"/>
      <c r="DSO58" s="20"/>
      <c r="DSP58" s="20"/>
      <c r="DSQ58" s="20"/>
      <c r="DSR58" s="20"/>
      <c r="DSS58" s="20"/>
      <c r="DST58" s="20"/>
      <c r="DSU58" s="20"/>
      <c r="DSV58" s="20"/>
      <c r="DSW58" s="20"/>
      <c r="DSX58" s="20"/>
      <c r="DSY58" s="20"/>
      <c r="DSZ58" s="20"/>
      <c r="DTA58" s="20"/>
      <c r="DTB58" s="20"/>
      <c r="DTC58" s="20"/>
      <c r="DTD58" s="20"/>
      <c r="DTE58" s="20"/>
      <c r="DTF58" s="20"/>
      <c r="DTG58" s="20"/>
      <c r="DTH58" s="20"/>
      <c r="DTI58" s="20"/>
      <c r="DTJ58" s="20"/>
      <c r="DTK58" s="20"/>
      <c r="DTL58" s="20"/>
      <c r="DTM58" s="20"/>
      <c r="DTN58" s="20"/>
      <c r="DTO58" s="20"/>
      <c r="DTP58" s="20"/>
      <c r="DTQ58" s="20"/>
      <c r="DTR58" s="20"/>
      <c r="DTS58" s="20"/>
      <c r="DTT58" s="20"/>
      <c r="DTU58" s="20"/>
      <c r="DTV58" s="20"/>
      <c r="DTW58" s="20"/>
      <c r="DTX58" s="20"/>
      <c r="DTY58" s="20"/>
      <c r="DTZ58" s="20"/>
      <c r="DUA58" s="20"/>
      <c r="DUB58" s="20"/>
      <c r="DUC58" s="20"/>
      <c r="DUD58" s="20"/>
      <c r="DUE58" s="20"/>
      <c r="DUF58" s="20"/>
      <c r="DUG58" s="20"/>
      <c r="DUH58" s="20"/>
      <c r="DUI58" s="20"/>
      <c r="DUJ58" s="20"/>
      <c r="DUK58" s="20"/>
      <c r="DUL58" s="20"/>
      <c r="DUM58" s="20"/>
      <c r="DUN58" s="20"/>
      <c r="DUO58" s="20"/>
      <c r="DUP58" s="20"/>
      <c r="DUQ58" s="20"/>
      <c r="DUR58" s="20"/>
      <c r="DUS58" s="20"/>
      <c r="DUT58" s="20"/>
      <c r="DUU58" s="20"/>
      <c r="DUV58" s="20"/>
      <c r="DUW58" s="20"/>
      <c r="DUX58" s="20"/>
      <c r="DUY58" s="20"/>
      <c r="DUZ58" s="20"/>
      <c r="DVA58" s="20"/>
      <c r="DVB58" s="20"/>
      <c r="DVC58" s="20"/>
      <c r="DVD58" s="20"/>
      <c r="DVE58" s="20"/>
      <c r="DVF58" s="20"/>
      <c r="DVG58" s="20"/>
      <c r="DVH58" s="20"/>
      <c r="DVI58" s="20"/>
      <c r="DVJ58" s="20"/>
      <c r="DVK58" s="20"/>
      <c r="DVL58" s="20"/>
      <c r="DVM58" s="20"/>
      <c r="DVN58" s="20"/>
      <c r="DVO58" s="20"/>
      <c r="DVP58" s="20"/>
      <c r="DVQ58" s="20"/>
      <c r="DVR58" s="20"/>
      <c r="DVS58" s="20"/>
      <c r="DVT58" s="20"/>
      <c r="DVU58" s="20"/>
      <c r="DVV58" s="20"/>
      <c r="DVW58" s="20"/>
      <c r="DVX58" s="20"/>
      <c r="DVY58" s="20"/>
      <c r="DVZ58" s="20"/>
      <c r="DWA58" s="20"/>
      <c r="DWB58" s="20"/>
      <c r="DWC58" s="20"/>
      <c r="DWD58" s="20"/>
      <c r="DWE58" s="20"/>
      <c r="DWF58" s="20"/>
      <c r="DWG58" s="20"/>
      <c r="DWH58" s="20"/>
      <c r="DWI58" s="20"/>
      <c r="DWJ58" s="20"/>
      <c r="DWK58" s="20"/>
      <c r="DWL58" s="20"/>
      <c r="DWM58" s="20"/>
      <c r="DWN58" s="20"/>
      <c r="DWO58" s="20"/>
      <c r="DWP58" s="20"/>
      <c r="DWQ58" s="20"/>
      <c r="DWR58" s="20"/>
      <c r="DWS58" s="20"/>
      <c r="DWT58" s="20"/>
      <c r="DWU58" s="20"/>
      <c r="DWV58" s="20"/>
      <c r="DWW58" s="20"/>
      <c r="DWX58" s="20"/>
      <c r="DWY58" s="20"/>
      <c r="DWZ58" s="20"/>
      <c r="DXA58" s="20"/>
      <c r="DXB58" s="20"/>
      <c r="DXC58" s="20"/>
      <c r="DXD58" s="20"/>
      <c r="DXE58" s="20"/>
      <c r="DXF58" s="20"/>
      <c r="DXG58" s="20"/>
      <c r="DXH58" s="20"/>
      <c r="DXI58" s="20"/>
      <c r="DXJ58" s="20"/>
      <c r="DXK58" s="20"/>
      <c r="DXL58" s="20"/>
      <c r="DXM58" s="20"/>
      <c r="DXN58" s="20"/>
      <c r="DXO58" s="20"/>
      <c r="DXP58" s="20"/>
      <c r="DXQ58" s="20"/>
      <c r="DXR58" s="20"/>
      <c r="DXS58" s="20"/>
      <c r="DXT58" s="20"/>
      <c r="DXU58" s="20"/>
      <c r="DXV58" s="20"/>
      <c r="DXW58" s="20"/>
      <c r="DXX58" s="20"/>
      <c r="DXY58" s="20"/>
      <c r="DXZ58" s="20"/>
      <c r="DYA58" s="20"/>
      <c r="DYB58" s="20"/>
      <c r="DYC58" s="20"/>
      <c r="DYD58" s="20"/>
      <c r="DYE58" s="20"/>
      <c r="DYF58" s="20"/>
      <c r="DYG58" s="20"/>
      <c r="DYH58" s="20"/>
      <c r="DYI58" s="20"/>
      <c r="DYJ58" s="20"/>
      <c r="DYK58" s="20"/>
      <c r="DYL58" s="20"/>
      <c r="DYM58" s="20"/>
      <c r="DYN58" s="20"/>
      <c r="DYO58" s="20"/>
      <c r="DYP58" s="20"/>
      <c r="DYQ58" s="20"/>
      <c r="DYR58" s="20"/>
      <c r="DYS58" s="20"/>
      <c r="DYT58" s="20"/>
      <c r="DYU58" s="20"/>
      <c r="DYV58" s="20"/>
      <c r="DYW58" s="20"/>
      <c r="DYX58" s="20"/>
      <c r="DYY58" s="20"/>
      <c r="DYZ58" s="20"/>
      <c r="DZA58" s="20"/>
      <c r="DZB58" s="20"/>
      <c r="DZC58" s="20"/>
      <c r="DZD58" s="20"/>
      <c r="DZE58" s="20"/>
      <c r="DZF58" s="20"/>
      <c r="DZG58" s="20"/>
      <c r="DZH58" s="20"/>
      <c r="DZI58" s="20"/>
      <c r="DZJ58" s="20"/>
      <c r="DZK58" s="20"/>
      <c r="DZL58" s="20"/>
      <c r="DZM58" s="20"/>
      <c r="DZN58" s="20"/>
      <c r="DZO58" s="20"/>
      <c r="DZP58" s="20"/>
      <c r="DZQ58" s="20"/>
      <c r="DZR58" s="20"/>
      <c r="DZS58" s="20"/>
      <c r="DZT58" s="20"/>
      <c r="DZU58" s="20"/>
      <c r="DZV58" s="20"/>
      <c r="DZW58" s="20"/>
      <c r="DZX58" s="20"/>
      <c r="DZY58" s="20"/>
      <c r="DZZ58" s="20"/>
      <c r="EAA58" s="20"/>
      <c r="EAB58" s="20"/>
      <c r="EAC58" s="20"/>
      <c r="EAD58" s="20"/>
      <c r="EAE58" s="20"/>
      <c r="EAF58" s="20"/>
      <c r="EAG58" s="20"/>
      <c r="EAH58" s="20"/>
      <c r="EAI58" s="20"/>
      <c r="EAJ58" s="20"/>
      <c r="EAK58" s="20"/>
      <c r="EAL58" s="20"/>
      <c r="EAM58" s="20"/>
      <c r="EAN58" s="20"/>
      <c r="EAO58" s="20"/>
      <c r="EAP58" s="20"/>
      <c r="EAQ58" s="20"/>
      <c r="EAR58" s="20"/>
      <c r="EAS58" s="20"/>
      <c r="EAT58" s="20"/>
      <c r="EAU58" s="20"/>
      <c r="EAV58" s="20"/>
      <c r="EAW58" s="20"/>
      <c r="EAX58" s="20"/>
      <c r="EAY58" s="20"/>
      <c r="EAZ58" s="20"/>
      <c r="EBA58" s="20"/>
      <c r="EBB58" s="20"/>
      <c r="EBC58" s="20"/>
      <c r="EBD58" s="20"/>
      <c r="EBE58" s="20"/>
      <c r="EBF58" s="20"/>
      <c r="EBG58" s="20"/>
      <c r="EBH58" s="20"/>
      <c r="EBI58" s="20"/>
      <c r="EBJ58" s="20"/>
      <c r="EBK58" s="20"/>
      <c r="EBL58" s="20"/>
      <c r="EBM58" s="20"/>
      <c r="EBN58" s="20"/>
      <c r="EBO58" s="20"/>
      <c r="EBP58" s="20"/>
      <c r="EBQ58" s="20"/>
      <c r="EBR58" s="20"/>
      <c r="EBS58" s="20"/>
      <c r="EBT58" s="20"/>
      <c r="EBU58" s="20"/>
      <c r="EBV58" s="20"/>
      <c r="EBW58" s="20"/>
      <c r="EBX58" s="20"/>
      <c r="EBY58" s="20"/>
      <c r="EBZ58" s="20"/>
      <c r="ECA58" s="20"/>
      <c r="ECB58" s="20"/>
      <c r="ECC58" s="20"/>
      <c r="ECD58" s="20"/>
      <c r="ECE58" s="20"/>
      <c r="ECF58" s="20"/>
      <c r="ECG58" s="20"/>
      <c r="ECH58" s="20"/>
      <c r="ECI58" s="20"/>
      <c r="ECJ58" s="20"/>
      <c r="ECK58" s="20"/>
      <c r="ECL58" s="20"/>
      <c r="ECM58" s="20"/>
      <c r="ECN58" s="20"/>
      <c r="ECO58" s="20"/>
      <c r="ECP58" s="20"/>
      <c r="ECQ58" s="20"/>
      <c r="ECR58" s="20"/>
      <c r="ECS58" s="20"/>
      <c r="ECT58" s="20"/>
      <c r="ECU58" s="20"/>
      <c r="ECV58" s="20"/>
      <c r="ECW58" s="20"/>
      <c r="ECX58" s="20"/>
      <c r="ECY58" s="20"/>
      <c r="ECZ58" s="20"/>
      <c r="EDA58" s="20"/>
      <c r="EDB58" s="20"/>
      <c r="EDC58" s="20"/>
      <c r="EDD58" s="20"/>
      <c r="EDE58" s="20"/>
      <c r="EDF58" s="20"/>
      <c r="EDG58" s="20"/>
      <c r="EDH58" s="20"/>
      <c r="EDI58" s="20"/>
      <c r="EDJ58" s="20"/>
      <c r="EDK58" s="20"/>
      <c r="EDL58" s="20"/>
      <c r="EDM58" s="20"/>
      <c r="EDN58" s="20"/>
      <c r="EDO58" s="20"/>
      <c r="EDP58" s="20"/>
      <c r="EDQ58" s="20"/>
      <c r="EDR58" s="20"/>
      <c r="EDS58" s="20"/>
      <c r="EDT58" s="20"/>
      <c r="EDU58" s="20"/>
      <c r="EDV58" s="20"/>
      <c r="EDW58" s="20"/>
      <c r="EDX58" s="20"/>
      <c r="EDY58" s="20"/>
      <c r="EDZ58" s="20"/>
      <c r="EEA58" s="20"/>
      <c r="EEB58" s="20"/>
      <c r="EEC58" s="20"/>
      <c r="EED58" s="20"/>
      <c r="EEE58" s="20"/>
      <c r="EEF58" s="20"/>
      <c r="EEG58" s="20"/>
      <c r="EEH58" s="20"/>
      <c r="EEI58" s="20"/>
      <c r="EEJ58" s="20"/>
      <c r="EEK58" s="20"/>
      <c r="EEL58" s="20"/>
      <c r="EEM58" s="20"/>
      <c r="EEN58" s="20"/>
      <c r="EEO58" s="20"/>
      <c r="EEP58" s="20"/>
      <c r="EEQ58" s="20"/>
      <c r="EER58" s="20"/>
      <c r="EES58" s="20"/>
      <c r="EET58" s="20"/>
      <c r="EEU58" s="20"/>
      <c r="EEV58" s="20"/>
      <c r="EEW58" s="20"/>
      <c r="EEX58" s="20"/>
      <c r="EEY58" s="20"/>
      <c r="EEZ58" s="20"/>
      <c r="EFA58" s="20"/>
      <c r="EFB58" s="20"/>
      <c r="EFC58" s="20"/>
      <c r="EFD58" s="20"/>
      <c r="EFE58" s="20"/>
      <c r="EFF58" s="20"/>
      <c r="EFG58" s="20"/>
      <c r="EFH58" s="20"/>
      <c r="EFI58" s="20"/>
      <c r="EFJ58" s="20"/>
      <c r="EFK58" s="20"/>
      <c r="EFL58" s="20"/>
      <c r="EFM58" s="20"/>
      <c r="EFN58" s="20"/>
      <c r="EFO58" s="20"/>
      <c r="EFP58" s="20"/>
      <c r="EFQ58" s="20"/>
      <c r="EFR58" s="20"/>
      <c r="EFS58" s="20"/>
      <c r="EFT58" s="20"/>
      <c r="EFU58" s="20"/>
      <c r="EFV58" s="20"/>
      <c r="EFW58" s="20"/>
      <c r="EFX58" s="20"/>
      <c r="EFY58" s="20"/>
      <c r="EFZ58" s="20"/>
      <c r="EGA58" s="20"/>
      <c r="EGB58" s="20"/>
      <c r="EGC58" s="20"/>
      <c r="EGD58" s="20"/>
      <c r="EGE58" s="20"/>
      <c r="EGF58" s="20"/>
      <c r="EGG58" s="20"/>
      <c r="EGH58" s="20"/>
      <c r="EGI58" s="20"/>
      <c r="EGJ58" s="20"/>
      <c r="EGK58" s="20"/>
      <c r="EGL58" s="20"/>
      <c r="EGM58" s="20"/>
      <c r="EGN58" s="20"/>
      <c r="EGO58" s="20"/>
      <c r="EGP58" s="20"/>
      <c r="EGQ58" s="20"/>
      <c r="EGR58" s="20"/>
      <c r="EGS58" s="20"/>
      <c r="EGT58" s="20"/>
      <c r="EGU58" s="20"/>
      <c r="EGV58" s="20"/>
      <c r="EGW58" s="20"/>
      <c r="EGX58" s="20"/>
      <c r="EGY58" s="20"/>
      <c r="EGZ58" s="20"/>
      <c r="EHA58" s="20"/>
      <c r="EHB58" s="20"/>
      <c r="EHC58" s="20"/>
      <c r="EHD58" s="20"/>
      <c r="EHE58" s="20"/>
      <c r="EHF58" s="20"/>
      <c r="EHG58" s="20"/>
      <c r="EHH58" s="20"/>
      <c r="EHI58" s="20"/>
      <c r="EHJ58" s="20"/>
      <c r="EHK58" s="20"/>
      <c r="EHL58" s="20"/>
      <c r="EHM58" s="20"/>
      <c r="EHN58" s="20"/>
      <c r="EHO58" s="20"/>
      <c r="EHP58" s="20"/>
      <c r="EHQ58" s="20"/>
      <c r="EHR58" s="20"/>
      <c r="EHS58" s="20"/>
      <c r="EHT58" s="20"/>
      <c r="EHU58" s="20"/>
      <c r="EHV58" s="20"/>
      <c r="EHW58" s="20"/>
      <c r="EHX58" s="20"/>
      <c r="EHY58" s="20"/>
      <c r="EHZ58" s="20"/>
      <c r="EIA58" s="20"/>
      <c r="EIB58" s="20"/>
      <c r="EIC58" s="20"/>
      <c r="EID58" s="20"/>
      <c r="EIE58" s="20"/>
      <c r="EIF58" s="20"/>
      <c r="EIG58" s="20"/>
      <c r="EIH58" s="20"/>
      <c r="EII58" s="20"/>
      <c r="EIJ58" s="20"/>
      <c r="EIK58" s="20"/>
      <c r="EIL58" s="20"/>
      <c r="EIM58" s="20"/>
      <c r="EIN58" s="20"/>
      <c r="EIO58" s="20"/>
      <c r="EIP58" s="20"/>
      <c r="EIQ58" s="20"/>
      <c r="EIR58" s="20"/>
      <c r="EIS58" s="20"/>
      <c r="EIT58" s="20"/>
      <c r="EIU58" s="20"/>
      <c r="EIV58" s="20"/>
      <c r="EIW58" s="20"/>
      <c r="EIX58" s="20"/>
      <c r="EIY58" s="20"/>
      <c r="EIZ58" s="20"/>
      <c r="EJA58" s="20"/>
      <c r="EJB58" s="20"/>
      <c r="EJC58" s="20"/>
      <c r="EJD58" s="20"/>
      <c r="EJE58" s="20"/>
      <c r="EJF58" s="20"/>
      <c r="EJG58" s="20"/>
      <c r="EJH58" s="20"/>
      <c r="EJI58" s="20"/>
      <c r="EJJ58" s="20"/>
      <c r="EJK58" s="20"/>
      <c r="EJL58" s="20"/>
      <c r="EJM58" s="20"/>
      <c r="EJN58" s="20"/>
      <c r="EJO58" s="20"/>
      <c r="EJP58" s="20"/>
      <c r="EJQ58" s="20"/>
      <c r="EJR58" s="20"/>
      <c r="EJS58" s="20"/>
      <c r="EJT58" s="20"/>
      <c r="EJU58" s="20"/>
      <c r="EJV58" s="20"/>
      <c r="EJW58" s="20"/>
      <c r="EJX58" s="20"/>
      <c r="EJY58" s="20"/>
      <c r="EJZ58" s="20"/>
      <c r="EKA58" s="20"/>
      <c r="EKB58" s="20"/>
      <c r="EKC58" s="20"/>
      <c r="EKD58" s="20"/>
      <c r="EKE58" s="20"/>
      <c r="EKF58" s="20"/>
      <c r="EKG58" s="20"/>
      <c r="EKH58" s="20"/>
      <c r="EKI58" s="20"/>
      <c r="EKJ58" s="20"/>
      <c r="EKK58" s="20"/>
      <c r="EKL58" s="20"/>
      <c r="EKM58" s="20"/>
      <c r="EKN58" s="20"/>
      <c r="EKO58" s="20"/>
      <c r="EKP58" s="20"/>
      <c r="EKQ58" s="20"/>
      <c r="EKR58" s="20"/>
      <c r="EKS58" s="20"/>
      <c r="EKT58" s="20"/>
      <c r="EKU58" s="20"/>
      <c r="EKV58" s="20"/>
      <c r="EKW58" s="20"/>
      <c r="EKX58" s="20"/>
      <c r="EKY58" s="20"/>
      <c r="EKZ58" s="20"/>
      <c r="ELA58" s="20"/>
      <c r="ELB58" s="20"/>
      <c r="ELC58" s="20"/>
      <c r="ELD58" s="20"/>
      <c r="ELE58" s="20"/>
      <c r="ELF58" s="20"/>
      <c r="ELG58" s="20"/>
      <c r="ELH58" s="20"/>
      <c r="ELI58" s="20"/>
      <c r="ELJ58" s="20"/>
      <c r="ELK58" s="20"/>
      <c r="ELL58" s="20"/>
      <c r="ELM58" s="20"/>
      <c r="ELN58" s="20"/>
      <c r="ELO58" s="20"/>
      <c r="ELP58" s="20"/>
      <c r="ELQ58" s="20"/>
      <c r="ELR58" s="20"/>
      <c r="ELS58" s="20"/>
      <c r="ELT58" s="20"/>
      <c r="ELU58" s="20"/>
      <c r="ELV58" s="20"/>
      <c r="ELW58" s="20"/>
      <c r="ELX58" s="20"/>
      <c r="ELY58" s="20"/>
      <c r="ELZ58" s="20"/>
      <c r="EMA58" s="20"/>
      <c r="EMB58" s="20"/>
      <c r="EMC58" s="20"/>
      <c r="EMD58" s="20"/>
      <c r="EME58" s="20"/>
      <c r="EMF58" s="20"/>
      <c r="EMG58" s="20"/>
      <c r="EMH58" s="20"/>
      <c r="EMI58" s="20"/>
      <c r="EMJ58" s="20"/>
      <c r="EMK58" s="20"/>
      <c r="EML58" s="20"/>
      <c r="EMM58" s="20"/>
      <c r="EMN58" s="20"/>
      <c r="EMO58" s="20"/>
      <c r="EMP58" s="20"/>
      <c r="EMQ58" s="20"/>
      <c r="EMR58" s="20"/>
      <c r="EMS58" s="20"/>
      <c r="EMT58" s="20"/>
      <c r="EMU58" s="20"/>
      <c r="EMV58" s="20"/>
      <c r="EMW58" s="20"/>
      <c r="EMX58" s="20"/>
      <c r="EMY58" s="20"/>
      <c r="EMZ58" s="20"/>
      <c r="ENA58" s="20"/>
      <c r="ENB58" s="20"/>
      <c r="ENC58" s="20"/>
      <c r="END58" s="20"/>
      <c r="ENE58" s="20"/>
      <c r="ENF58" s="20"/>
      <c r="ENG58" s="20"/>
      <c r="ENH58" s="20"/>
      <c r="ENI58" s="20"/>
      <c r="ENJ58" s="20"/>
      <c r="ENK58" s="20"/>
      <c r="ENL58" s="20"/>
      <c r="ENM58" s="20"/>
      <c r="ENN58" s="20"/>
      <c r="ENO58" s="20"/>
      <c r="ENP58" s="20"/>
      <c r="ENQ58" s="20"/>
      <c r="ENR58" s="20"/>
      <c r="ENS58" s="20"/>
      <c r="ENT58" s="20"/>
      <c r="ENU58" s="20"/>
      <c r="ENV58" s="20"/>
      <c r="ENW58" s="20"/>
      <c r="ENX58" s="20"/>
      <c r="ENY58" s="20"/>
      <c r="ENZ58" s="20"/>
      <c r="EOA58" s="20"/>
      <c r="EOB58" s="20"/>
      <c r="EOC58" s="20"/>
      <c r="EOD58" s="20"/>
      <c r="EOE58" s="20"/>
      <c r="EOF58" s="20"/>
      <c r="EOG58" s="20"/>
      <c r="EOH58" s="20"/>
      <c r="EOI58" s="20"/>
      <c r="EOJ58" s="20"/>
      <c r="EOK58" s="20"/>
      <c r="EOL58" s="20"/>
      <c r="EOM58" s="20"/>
      <c r="EON58" s="20"/>
      <c r="EOO58" s="20"/>
      <c r="EOP58" s="20"/>
      <c r="EOQ58" s="20"/>
      <c r="EOR58" s="20"/>
      <c r="EOS58" s="20"/>
      <c r="EOT58" s="20"/>
      <c r="EOU58" s="20"/>
      <c r="EOV58" s="20"/>
      <c r="EOW58" s="20"/>
      <c r="EOX58" s="20"/>
      <c r="EOY58" s="20"/>
      <c r="EOZ58" s="20"/>
      <c r="EPA58" s="20"/>
      <c r="EPB58" s="20"/>
      <c r="EPC58" s="20"/>
      <c r="EPD58" s="20"/>
      <c r="EPE58" s="20"/>
      <c r="EPF58" s="20"/>
      <c r="EPG58" s="20"/>
      <c r="EPH58" s="20"/>
      <c r="EPI58" s="20"/>
      <c r="EPJ58" s="20"/>
      <c r="EPK58" s="20"/>
      <c r="EPL58" s="20"/>
      <c r="EPM58" s="20"/>
      <c r="EPN58" s="20"/>
      <c r="EPO58" s="20"/>
      <c r="EPP58" s="20"/>
      <c r="EPQ58" s="20"/>
      <c r="EPR58" s="20"/>
      <c r="EPS58" s="20"/>
      <c r="EPT58" s="20"/>
      <c r="EPU58" s="20"/>
      <c r="EPV58" s="20"/>
      <c r="EPW58" s="20"/>
      <c r="EPX58" s="20"/>
      <c r="EPY58" s="20"/>
      <c r="EPZ58" s="20"/>
      <c r="EQA58" s="20"/>
      <c r="EQB58" s="20"/>
      <c r="EQC58" s="20"/>
      <c r="EQD58" s="20"/>
      <c r="EQE58" s="20"/>
      <c r="EQF58" s="20"/>
      <c r="EQG58" s="20"/>
      <c r="EQH58" s="20"/>
      <c r="EQI58" s="20"/>
      <c r="EQJ58" s="20"/>
      <c r="EQK58" s="20"/>
      <c r="EQL58" s="20"/>
      <c r="EQM58" s="20"/>
      <c r="EQN58" s="20"/>
      <c r="EQO58" s="20"/>
      <c r="EQP58" s="20"/>
      <c r="EQQ58" s="20"/>
      <c r="EQR58" s="20"/>
      <c r="EQS58" s="20"/>
      <c r="EQT58" s="20"/>
      <c r="EQU58" s="20"/>
      <c r="EQV58" s="20"/>
      <c r="EQW58" s="20"/>
      <c r="EQX58" s="20"/>
      <c r="EQY58" s="20"/>
      <c r="EQZ58" s="20"/>
      <c r="ERA58" s="20"/>
      <c r="ERB58" s="20"/>
      <c r="ERC58" s="20"/>
      <c r="ERD58" s="20"/>
      <c r="ERE58" s="20"/>
      <c r="ERF58" s="20"/>
      <c r="ERG58" s="20"/>
      <c r="ERH58" s="20"/>
      <c r="ERI58" s="20"/>
      <c r="ERJ58" s="20"/>
      <c r="ERK58" s="20"/>
      <c r="ERL58" s="20"/>
      <c r="ERM58" s="20"/>
      <c r="ERN58" s="20"/>
      <c r="ERO58" s="20"/>
      <c r="ERP58" s="20"/>
      <c r="ERQ58" s="20"/>
      <c r="ERR58" s="20"/>
      <c r="ERS58" s="20"/>
      <c r="ERT58" s="20"/>
      <c r="ERU58" s="20"/>
      <c r="ERV58" s="20"/>
      <c r="ERW58" s="20"/>
      <c r="ERX58" s="20"/>
      <c r="ERY58" s="20"/>
      <c r="ERZ58" s="20"/>
      <c r="ESA58" s="20"/>
      <c r="ESB58" s="20"/>
      <c r="ESC58" s="20"/>
      <c r="ESD58" s="20"/>
      <c r="ESE58" s="20"/>
      <c r="ESF58" s="20"/>
      <c r="ESG58" s="20"/>
      <c r="ESH58" s="20"/>
      <c r="ESI58" s="20"/>
      <c r="ESJ58" s="20"/>
      <c r="ESK58" s="20"/>
      <c r="ESL58" s="20"/>
      <c r="ESM58" s="20"/>
      <c r="ESN58" s="20"/>
      <c r="ESO58" s="20"/>
      <c r="ESP58" s="20"/>
      <c r="ESQ58" s="20"/>
      <c r="ESR58" s="20"/>
      <c r="ESS58" s="20"/>
      <c r="EST58" s="20"/>
      <c r="ESU58" s="20"/>
      <c r="ESV58" s="20"/>
      <c r="ESW58" s="20"/>
      <c r="ESX58" s="20"/>
      <c r="ESY58" s="20"/>
      <c r="ESZ58" s="20"/>
      <c r="ETA58" s="20"/>
      <c r="ETB58" s="20"/>
      <c r="ETC58" s="20"/>
      <c r="ETD58" s="20"/>
      <c r="ETE58" s="20"/>
      <c r="ETF58" s="20"/>
      <c r="ETG58" s="20"/>
      <c r="ETH58" s="20"/>
      <c r="ETI58" s="20"/>
      <c r="ETJ58" s="20"/>
      <c r="ETK58" s="20"/>
      <c r="ETL58" s="20"/>
      <c r="ETM58" s="20"/>
      <c r="ETN58" s="20"/>
      <c r="ETO58" s="20"/>
      <c r="ETP58" s="20"/>
      <c r="ETQ58" s="20"/>
      <c r="ETR58" s="20"/>
      <c r="ETS58" s="20"/>
      <c r="ETT58" s="20"/>
      <c r="ETU58" s="20"/>
      <c r="ETV58" s="20"/>
      <c r="ETW58" s="20"/>
      <c r="ETX58" s="20"/>
      <c r="ETY58" s="20"/>
      <c r="ETZ58" s="20"/>
      <c r="EUA58" s="20"/>
      <c r="EUB58" s="20"/>
      <c r="EUC58" s="20"/>
      <c r="EUD58" s="20"/>
      <c r="EUE58" s="20"/>
      <c r="EUF58" s="20"/>
      <c r="EUG58" s="20"/>
      <c r="EUH58" s="20"/>
      <c r="EUI58" s="20"/>
      <c r="EUJ58" s="20"/>
      <c r="EUK58" s="20"/>
      <c r="EUL58" s="20"/>
      <c r="EUM58" s="20"/>
      <c r="EUN58" s="20"/>
      <c r="EUO58" s="20"/>
      <c r="EUP58" s="20"/>
      <c r="EUQ58" s="20"/>
      <c r="EUR58" s="20"/>
      <c r="EUS58" s="20"/>
      <c r="EUT58" s="20"/>
      <c r="EUU58" s="20"/>
      <c r="EUV58" s="20"/>
      <c r="EUW58" s="20"/>
      <c r="EUX58" s="20"/>
      <c r="EUY58" s="20"/>
      <c r="EUZ58" s="20"/>
      <c r="EVA58" s="20"/>
      <c r="EVB58" s="20"/>
      <c r="EVC58" s="20"/>
      <c r="EVD58" s="20"/>
      <c r="EVE58" s="20"/>
      <c r="EVF58" s="20"/>
      <c r="EVG58" s="20"/>
      <c r="EVH58" s="20"/>
      <c r="EVI58" s="20"/>
      <c r="EVJ58" s="20"/>
      <c r="EVK58" s="20"/>
      <c r="EVL58" s="20"/>
      <c r="EVM58" s="20"/>
      <c r="EVN58" s="20"/>
      <c r="EVO58" s="20"/>
      <c r="EVP58" s="20"/>
      <c r="EVQ58" s="20"/>
      <c r="EVR58" s="20"/>
      <c r="EVS58" s="20"/>
      <c r="EVT58" s="20"/>
      <c r="EVU58" s="20"/>
      <c r="EVV58" s="20"/>
      <c r="EVW58" s="20"/>
      <c r="EVX58" s="20"/>
      <c r="EVY58" s="20"/>
      <c r="EVZ58" s="20"/>
      <c r="EWA58" s="20"/>
      <c r="EWB58" s="20"/>
      <c r="EWC58" s="20"/>
      <c r="EWD58" s="20"/>
      <c r="EWE58" s="20"/>
      <c r="EWF58" s="20"/>
      <c r="EWG58" s="20"/>
      <c r="EWH58" s="20"/>
      <c r="EWI58" s="20"/>
      <c r="EWJ58" s="20"/>
      <c r="EWK58" s="20"/>
      <c r="EWL58" s="20"/>
      <c r="EWM58" s="20"/>
      <c r="EWN58" s="20"/>
      <c r="EWO58" s="20"/>
      <c r="EWP58" s="20"/>
      <c r="EWQ58" s="20"/>
      <c r="EWR58" s="20"/>
      <c r="EWS58" s="20"/>
      <c r="EWT58" s="20"/>
      <c r="EWU58" s="20"/>
      <c r="EWV58" s="20"/>
      <c r="EWW58" s="20"/>
      <c r="EWX58" s="20"/>
      <c r="EWY58" s="20"/>
      <c r="EWZ58" s="20"/>
      <c r="EXA58" s="20"/>
      <c r="EXB58" s="20"/>
      <c r="EXC58" s="20"/>
      <c r="EXD58" s="20"/>
      <c r="EXE58" s="20"/>
      <c r="EXF58" s="20"/>
      <c r="EXG58" s="20"/>
      <c r="EXH58" s="20"/>
      <c r="EXI58" s="20"/>
      <c r="EXJ58" s="20"/>
      <c r="EXK58" s="20"/>
      <c r="EXL58" s="20"/>
      <c r="EXM58" s="20"/>
      <c r="EXN58" s="20"/>
      <c r="EXO58" s="20"/>
      <c r="EXP58" s="20"/>
      <c r="EXQ58" s="20"/>
      <c r="EXR58" s="20"/>
      <c r="EXS58" s="20"/>
      <c r="EXT58" s="20"/>
      <c r="EXU58" s="20"/>
      <c r="EXV58" s="20"/>
      <c r="EXW58" s="20"/>
      <c r="EXX58" s="20"/>
      <c r="EXY58" s="20"/>
      <c r="EXZ58" s="20"/>
      <c r="EYA58" s="20"/>
      <c r="EYB58" s="20"/>
      <c r="EYC58" s="20"/>
      <c r="EYD58" s="20"/>
      <c r="EYE58" s="20"/>
      <c r="EYF58" s="20"/>
      <c r="EYG58" s="20"/>
      <c r="EYH58" s="20"/>
      <c r="EYI58" s="20"/>
      <c r="EYJ58" s="20"/>
      <c r="EYK58" s="20"/>
      <c r="EYL58" s="20"/>
      <c r="EYM58" s="20"/>
      <c r="EYN58" s="20"/>
      <c r="EYO58" s="20"/>
      <c r="EYP58" s="20"/>
      <c r="EYQ58" s="20"/>
      <c r="EYR58" s="20"/>
      <c r="EYS58" s="20"/>
      <c r="EYT58" s="20"/>
      <c r="EYU58" s="20"/>
      <c r="EYV58" s="20"/>
      <c r="EYW58" s="20"/>
      <c r="EYX58" s="20"/>
      <c r="EYY58" s="20"/>
      <c r="EYZ58" s="20"/>
      <c r="EZA58" s="20"/>
      <c r="EZB58" s="20"/>
      <c r="EZC58" s="20"/>
      <c r="EZD58" s="20"/>
      <c r="EZE58" s="20"/>
      <c r="EZF58" s="20"/>
      <c r="EZG58" s="20"/>
      <c r="EZH58" s="20"/>
      <c r="EZI58" s="20"/>
      <c r="EZJ58" s="20"/>
      <c r="EZK58" s="20"/>
      <c r="EZL58" s="20"/>
      <c r="EZM58" s="20"/>
      <c r="EZN58" s="20"/>
      <c r="EZO58" s="20"/>
      <c r="EZP58" s="20"/>
      <c r="EZQ58" s="20"/>
      <c r="EZR58" s="20"/>
      <c r="EZS58" s="20"/>
      <c r="EZT58" s="20"/>
      <c r="EZU58" s="20"/>
      <c r="EZV58" s="20"/>
      <c r="EZW58" s="20"/>
      <c r="EZX58" s="20"/>
      <c r="EZY58" s="20"/>
      <c r="EZZ58" s="20"/>
      <c r="FAA58" s="20"/>
      <c r="FAB58" s="20"/>
      <c r="FAC58" s="20"/>
      <c r="FAD58" s="20"/>
      <c r="FAE58" s="20"/>
      <c r="FAF58" s="20"/>
      <c r="FAG58" s="20"/>
      <c r="FAH58" s="20"/>
      <c r="FAI58" s="20"/>
      <c r="FAJ58" s="20"/>
      <c r="FAK58" s="20"/>
      <c r="FAL58" s="20"/>
      <c r="FAM58" s="20"/>
      <c r="FAN58" s="20"/>
      <c r="FAO58" s="20"/>
      <c r="FAP58" s="20"/>
      <c r="FAQ58" s="20"/>
      <c r="FAR58" s="20"/>
      <c r="FAS58" s="20"/>
      <c r="FAT58" s="20"/>
      <c r="FAU58" s="20"/>
      <c r="FAV58" s="20"/>
      <c r="FAW58" s="20"/>
      <c r="FAX58" s="20"/>
      <c r="FAY58" s="20"/>
      <c r="FAZ58" s="20"/>
      <c r="FBA58" s="20"/>
      <c r="FBB58" s="20"/>
      <c r="FBC58" s="20"/>
      <c r="FBD58" s="20"/>
      <c r="FBE58" s="20"/>
      <c r="FBF58" s="20"/>
      <c r="FBG58" s="20"/>
      <c r="FBH58" s="20"/>
      <c r="FBI58" s="20"/>
      <c r="FBJ58" s="20"/>
      <c r="FBK58" s="20"/>
      <c r="FBL58" s="20"/>
      <c r="FBM58" s="20"/>
      <c r="FBN58" s="20"/>
      <c r="FBO58" s="20"/>
      <c r="FBP58" s="20"/>
      <c r="FBQ58" s="20"/>
      <c r="FBR58" s="20"/>
      <c r="FBS58" s="20"/>
      <c r="FBT58" s="20"/>
      <c r="FBU58" s="20"/>
      <c r="FBV58" s="20"/>
      <c r="FBW58" s="20"/>
      <c r="FBX58" s="20"/>
      <c r="FBY58" s="20"/>
      <c r="FBZ58" s="20"/>
      <c r="FCA58" s="20"/>
      <c r="FCB58" s="20"/>
      <c r="FCC58" s="20"/>
      <c r="FCD58" s="20"/>
      <c r="FCE58" s="20"/>
      <c r="FCF58" s="20"/>
      <c r="FCG58" s="20"/>
      <c r="FCH58" s="20"/>
      <c r="FCI58" s="20"/>
      <c r="FCJ58" s="20"/>
      <c r="FCK58" s="20"/>
      <c r="FCL58" s="20"/>
      <c r="FCM58" s="20"/>
      <c r="FCN58" s="20"/>
      <c r="FCO58" s="20"/>
      <c r="FCP58" s="20"/>
      <c r="FCQ58" s="20"/>
      <c r="FCR58" s="20"/>
      <c r="FCS58" s="20"/>
      <c r="FCT58" s="20"/>
      <c r="FCU58" s="20"/>
      <c r="FCV58" s="20"/>
      <c r="FCW58" s="20"/>
      <c r="FCX58" s="20"/>
      <c r="FCY58" s="20"/>
      <c r="FCZ58" s="20"/>
      <c r="FDA58" s="20"/>
      <c r="FDB58" s="20"/>
      <c r="FDC58" s="20"/>
      <c r="FDD58" s="20"/>
      <c r="FDE58" s="20"/>
      <c r="FDF58" s="20"/>
      <c r="FDG58" s="20"/>
      <c r="FDH58" s="20"/>
      <c r="FDI58" s="20"/>
      <c r="FDJ58" s="20"/>
      <c r="FDK58" s="20"/>
      <c r="FDL58" s="20"/>
      <c r="FDM58" s="20"/>
      <c r="FDN58" s="20"/>
      <c r="FDO58" s="20"/>
      <c r="FDP58" s="20"/>
      <c r="FDQ58" s="20"/>
      <c r="FDR58" s="20"/>
      <c r="FDS58" s="20"/>
      <c r="FDT58" s="20"/>
      <c r="FDU58" s="20"/>
      <c r="FDV58" s="20"/>
      <c r="FDW58" s="20"/>
      <c r="FDX58" s="20"/>
      <c r="FDY58" s="20"/>
      <c r="FDZ58" s="20"/>
      <c r="FEA58" s="20"/>
      <c r="FEB58" s="20"/>
      <c r="FEC58" s="20"/>
      <c r="FED58" s="20"/>
      <c r="FEE58" s="20"/>
      <c r="FEF58" s="20"/>
      <c r="FEG58" s="20"/>
      <c r="FEH58" s="20"/>
      <c r="FEI58" s="20"/>
      <c r="FEJ58" s="20"/>
      <c r="FEK58" s="20"/>
      <c r="FEL58" s="20"/>
      <c r="FEM58" s="20"/>
      <c r="FEN58" s="20"/>
      <c r="FEO58" s="20"/>
      <c r="FEP58" s="20"/>
      <c r="FEQ58" s="20"/>
      <c r="FER58" s="20"/>
      <c r="FES58" s="20"/>
      <c r="FET58" s="20"/>
      <c r="FEU58" s="20"/>
      <c r="FEV58" s="20"/>
      <c r="FEW58" s="20"/>
      <c r="FEX58" s="20"/>
      <c r="FEY58" s="20"/>
      <c r="FEZ58" s="20"/>
      <c r="FFA58" s="20"/>
      <c r="FFB58" s="20"/>
      <c r="FFC58" s="20"/>
      <c r="FFD58" s="20"/>
      <c r="FFE58" s="20"/>
      <c r="FFF58" s="20"/>
      <c r="FFG58" s="20"/>
      <c r="FFH58" s="20"/>
      <c r="FFI58" s="20"/>
      <c r="FFJ58" s="20"/>
      <c r="FFK58" s="20"/>
      <c r="FFL58" s="20"/>
      <c r="FFM58" s="20"/>
      <c r="FFN58" s="20"/>
      <c r="FFO58" s="20"/>
      <c r="FFP58" s="20"/>
      <c r="FFQ58" s="20"/>
      <c r="FFR58" s="20"/>
      <c r="FFS58" s="20"/>
      <c r="FFT58" s="20"/>
      <c r="FFU58" s="20"/>
      <c r="FFV58" s="20"/>
      <c r="FFW58" s="20"/>
      <c r="FFX58" s="20"/>
      <c r="FFY58" s="20"/>
      <c r="FFZ58" s="20"/>
      <c r="FGA58" s="20"/>
      <c r="FGB58" s="20"/>
      <c r="FGC58" s="20"/>
      <c r="FGD58" s="20"/>
      <c r="FGE58" s="20"/>
      <c r="FGF58" s="20"/>
      <c r="FGG58" s="20"/>
      <c r="FGH58" s="20"/>
      <c r="FGI58" s="20"/>
      <c r="FGJ58" s="20"/>
      <c r="FGK58" s="20"/>
      <c r="FGL58" s="20"/>
      <c r="FGM58" s="20"/>
      <c r="FGN58" s="20"/>
      <c r="FGO58" s="20"/>
      <c r="FGP58" s="20"/>
      <c r="FGQ58" s="20"/>
      <c r="FGR58" s="20"/>
      <c r="FGS58" s="20"/>
      <c r="FGT58" s="20"/>
      <c r="FGU58" s="20"/>
      <c r="FGV58" s="20"/>
      <c r="FGW58" s="20"/>
      <c r="FGX58" s="20"/>
      <c r="FGY58" s="20"/>
      <c r="FGZ58" s="20"/>
      <c r="FHA58" s="20"/>
      <c r="FHB58" s="20"/>
      <c r="FHC58" s="20"/>
      <c r="FHD58" s="20"/>
      <c r="FHE58" s="20"/>
      <c r="FHF58" s="20"/>
      <c r="FHG58" s="20"/>
      <c r="FHH58" s="20"/>
      <c r="FHI58" s="20"/>
      <c r="FHJ58" s="20"/>
      <c r="FHK58" s="20"/>
      <c r="FHL58" s="20"/>
      <c r="FHM58" s="20"/>
      <c r="FHN58" s="20"/>
      <c r="FHO58" s="20"/>
      <c r="FHP58" s="20"/>
      <c r="FHQ58" s="20"/>
      <c r="FHR58" s="20"/>
      <c r="FHS58" s="20"/>
      <c r="FHT58" s="20"/>
      <c r="FHU58" s="20"/>
      <c r="FHV58" s="20"/>
      <c r="FHW58" s="20"/>
      <c r="FHX58" s="20"/>
      <c r="FHY58" s="20"/>
      <c r="FHZ58" s="20"/>
      <c r="FIA58" s="20"/>
      <c r="FIB58" s="20"/>
      <c r="FIC58" s="20"/>
      <c r="FID58" s="20"/>
      <c r="FIE58" s="20"/>
      <c r="FIF58" s="20"/>
      <c r="FIG58" s="20"/>
      <c r="FIH58" s="20"/>
      <c r="FII58" s="20"/>
      <c r="FIJ58" s="20"/>
      <c r="FIK58" s="20"/>
      <c r="FIL58" s="20"/>
      <c r="FIM58" s="20"/>
      <c r="FIN58" s="20"/>
      <c r="FIO58" s="20"/>
      <c r="FIP58" s="20"/>
      <c r="FIQ58" s="20"/>
      <c r="FIR58" s="20"/>
      <c r="FIS58" s="20"/>
      <c r="FIT58" s="20"/>
      <c r="FIU58" s="20"/>
      <c r="FIV58" s="20"/>
      <c r="FIW58" s="20"/>
      <c r="FIX58" s="20"/>
      <c r="FIY58" s="20"/>
      <c r="FIZ58" s="20"/>
      <c r="FJA58" s="20"/>
      <c r="FJB58" s="20"/>
      <c r="FJC58" s="20"/>
      <c r="FJD58" s="20"/>
      <c r="FJE58" s="20"/>
      <c r="FJF58" s="20"/>
      <c r="FJG58" s="20"/>
      <c r="FJH58" s="20"/>
      <c r="FJI58" s="20"/>
      <c r="FJJ58" s="20"/>
      <c r="FJK58" s="20"/>
      <c r="FJL58" s="20"/>
      <c r="FJM58" s="20"/>
      <c r="FJN58" s="20"/>
      <c r="FJO58" s="20"/>
      <c r="FJP58" s="20"/>
      <c r="FJQ58" s="20"/>
      <c r="FJR58" s="20"/>
      <c r="FJS58" s="20"/>
      <c r="FJT58" s="20"/>
      <c r="FJU58" s="20"/>
      <c r="FJV58" s="20"/>
      <c r="FJW58" s="20"/>
      <c r="FJX58" s="20"/>
      <c r="FJY58" s="20"/>
      <c r="FJZ58" s="20"/>
      <c r="FKA58" s="20"/>
      <c r="FKB58" s="20"/>
      <c r="FKC58" s="20"/>
      <c r="FKD58" s="20"/>
      <c r="FKE58" s="20"/>
      <c r="FKF58" s="20"/>
      <c r="FKG58" s="20"/>
      <c r="FKH58" s="20"/>
      <c r="FKI58" s="20"/>
      <c r="FKJ58" s="20"/>
      <c r="FKK58" s="20"/>
      <c r="FKL58" s="20"/>
      <c r="FKM58" s="20"/>
      <c r="FKN58" s="20"/>
      <c r="FKO58" s="20"/>
      <c r="FKP58" s="20"/>
      <c r="FKQ58" s="20"/>
      <c r="FKR58" s="20"/>
      <c r="FKS58" s="20"/>
      <c r="FKT58" s="20"/>
      <c r="FKU58" s="20"/>
      <c r="FKV58" s="20"/>
      <c r="FKW58" s="20"/>
      <c r="FKX58" s="20"/>
      <c r="FKY58" s="20"/>
      <c r="FKZ58" s="20"/>
      <c r="FLA58" s="20"/>
      <c r="FLB58" s="20"/>
      <c r="FLC58" s="20"/>
      <c r="FLD58" s="20"/>
      <c r="FLE58" s="20"/>
      <c r="FLF58" s="20"/>
      <c r="FLG58" s="20"/>
      <c r="FLH58" s="20"/>
      <c r="FLI58" s="20"/>
      <c r="FLJ58" s="20"/>
      <c r="FLK58" s="20"/>
      <c r="FLL58" s="20"/>
      <c r="FLM58" s="20"/>
      <c r="FLN58" s="20"/>
      <c r="FLO58" s="20"/>
      <c r="FLP58" s="20"/>
      <c r="FLQ58" s="20"/>
      <c r="FLR58" s="20"/>
      <c r="FLS58" s="20"/>
      <c r="FLT58" s="20"/>
      <c r="FLU58" s="20"/>
      <c r="FLV58" s="20"/>
      <c r="FLW58" s="20"/>
      <c r="FLX58" s="20"/>
      <c r="FLY58" s="20"/>
      <c r="FLZ58" s="20"/>
      <c r="FMA58" s="20"/>
      <c r="FMB58" s="20"/>
      <c r="FMC58" s="20"/>
      <c r="FMD58" s="20"/>
      <c r="FME58" s="20"/>
      <c r="FMF58" s="20"/>
      <c r="FMG58" s="20"/>
      <c r="FMH58" s="20"/>
      <c r="FMI58" s="20"/>
      <c r="FMJ58" s="20"/>
      <c r="FMK58" s="20"/>
      <c r="FML58" s="20"/>
      <c r="FMM58" s="20"/>
      <c r="FMN58" s="20"/>
      <c r="FMO58" s="20"/>
      <c r="FMP58" s="20"/>
      <c r="FMQ58" s="20"/>
      <c r="FMR58" s="20"/>
      <c r="FMS58" s="20"/>
      <c r="FMT58" s="20"/>
      <c r="FMU58" s="20"/>
      <c r="FMV58" s="20"/>
      <c r="FMW58" s="20"/>
      <c r="FMX58" s="20"/>
      <c r="FMY58" s="20"/>
      <c r="FMZ58" s="20"/>
      <c r="FNA58" s="20"/>
      <c r="FNB58" s="20"/>
      <c r="FNC58" s="20"/>
      <c r="FND58" s="20"/>
      <c r="FNE58" s="20"/>
      <c r="FNF58" s="20"/>
      <c r="FNG58" s="20"/>
      <c r="FNH58" s="20"/>
      <c r="FNI58" s="20"/>
      <c r="FNJ58" s="20"/>
      <c r="FNK58" s="20"/>
      <c r="FNL58" s="20"/>
      <c r="FNM58" s="20"/>
      <c r="FNN58" s="20"/>
      <c r="FNO58" s="20"/>
      <c r="FNP58" s="20"/>
      <c r="FNQ58" s="20"/>
      <c r="FNR58" s="20"/>
      <c r="FNS58" s="20"/>
      <c r="FNT58" s="20"/>
      <c r="FNU58" s="20"/>
      <c r="FNV58" s="20"/>
      <c r="FNW58" s="20"/>
      <c r="FNX58" s="20"/>
      <c r="FNY58" s="20"/>
      <c r="FNZ58" s="20"/>
      <c r="FOA58" s="20"/>
      <c r="FOB58" s="20"/>
      <c r="FOC58" s="20"/>
      <c r="FOD58" s="20"/>
      <c r="FOE58" s="20"/>
      <c r="FOF58" s="20"/>
      <c r="FOG58" s="20"/>
      <c r="FOH58" s="20"/>
      <c r="FOI58" s="20"/>
      <c r="FOJ58" s="20"/>
      <c r="FOK58" s="20"/>
      <c r="FOL58" s="20"/>
      <c r="FOM58" s="20"/>
      <c r="FON58" s="20"/>
      <c r="FOO58" s="20"/>
      <c r="FOP58" s="20"/>
      <c r="FOQ58" s="20"/>
      <c r="FOR58" s="20"/>
      <c r="FOS58" s="20"/>
      <c r="FOT58" s="20"/>
      <c r="FOU58" s="20"/>
      <c r="FOV58" s="20"/>
      <c r="FOW58" s="20"/>
      <c r="FOX58" s="20"/>
      <c r="FOY58" s="20"/>
      <c r="FOZ58" s="20"/>
      <c r="FPA58" s="20"/>
      <c r="FPB58" s="20"/>
      <c r="FPC58" s="20"/>
      <c r="FPD58" s="20"/>
      <c r="FPE58" s="20"/>
      <c r="FPF58" s="20"/>
      <c r="FPG58" s="20"/>
      <c r="FPH58" s="20"/>
      <c r="FPI58" s="20"/>
      <c r="FPJ58" s="20"/>
      <c r="FPK58" s="20"/>
      <c r="FPL58" s="20"/>
      <c r="FPM58" s="20"/>
      <c r="FPN58" s="20"/>
      <c r="FPO58" s="20"/>
      <c r="FPP58" s="20"/>
      <c r="FPQ58" s="20"/>
      <c r="FPR58" s="20"/>
      <c r="FPS58" s="20"/>
      <c r="FPT58" s="20"/>
      <c r="FPU58" s="20"/>
      <c r="FPV58" s="20"/>
      <c r="FPW58" s="20"/>
      <c r="FPX58" s="20"/>
      <c r="FPY58" s="20"/>
      <c r="FPZ58" s="20"/>
      <c r="FQA58" s="20"/>
      <c r="FQB58" s="20"/>
      <c r="FQC58" s="20"/>
      <c r="FQD58" s="20"/>
      <c r="FQE58" s="20"/>
      <c r="FQF58" s="20"/>
      <c r="FQG58" s="20"/>
      <c r="FQH58" s="20"/>
      <c r="FQI58" s="20"/>
      <c r="FQJ58" s="20"/>
      <c r="FQK58" s="20"/>
      <c r="FQL58" s="20"/>
      <c r="FQM58" s="20"/>
      <c r="FQN58" s="20"/>
      <c r="FQO58" s="20"/>
      <c r="FQP58" s="20"/>
      <c r="FQQ58" s="20"/>
      <c r="FQR58" s="20"/>
      <c r="FQS58" s="20"/>
      <c r="FQT58" s="20"/>
      <c r="FQU58" s="20"/>
      <c r="FQV58" s="20"/>
      <c r="FQW58" s="20"/>
      <c r="FQX58" s="20"/>
      <c r="FQY58" s="20"/>
      <c r="FQZ58" s="20"/>
      <c r="FRA58" s="20"/>
      <c r="FRB58" s="20"/>
      <c r="FRC58" s="20"/>
      <c r="FRD58" s="20"/>
      <c r="FRE58" s="20"/>
      <c r="FRF58" s="20"/>
      <c r="FRG58" s="20"/>
      <c r="FRH58" s="20"/>
      <c r="FRI58" s="20"/>
      <c r="FRJ58" s="20"/>
      <c r="FRK58" s="20"/>
      <c r="FRL58" s="20"/>
      <c r="FRM58" s="20"/>
      <c r="FRN58" s="20"/>
      <c r="FRO58" s="20"/>
      <c r="FRP58" s="20"/>
      <c r="FRQ58" s="20"/>
      <c r="FRR58" s="20"/>
      <c r="FRS58" s="20"/>
      <c r="FRT58" s="20"/>
      <c r="FRU58" s="20"/>
      <c r="FRV58" s="20"/>
      <c r="FRW58" s="20"/>
      <c r="FRX58" s="20"/>
      <c r="FRY58" s="20"/>
      <c r="FRZ58" s="20"/>
      <c r="FSA58" s="20"/>
      <c r="FSB58" s="20"/>
      <c r="FSC58" s="20"/>
      <c r="FSD58" s="20"/>
      <c r="FSE58" s="20"/>
      <c r="FSF58" s="20"/>
      <c r="FSG58" s="20"/>
      <c r="FSH58" s="20"/>
      <c r="FSI58" s="20"/>
      <c r="FSJ58" s="20"/>
      <c r="FSK58" s="20"/>
      <c r="FSL58" s="20"/>
      <c r="FSM58" s="20"/>
      <c r="FSN58" s="20"/>
      <c r="FSO58" s="20"/>
      <c r="FSP58" s="20"/>
      <c r="FSQ58" s="20"/>
      <c r="FSR58" s="20"/>
      <c r="FSS58" s="20"/>
      <c r="FST58" s="20"/>
      <c r="FSU58" s="20"/>
      <c r="FSV58" s="20"/>
      <c r="FSW58" s="20"/>
      <c r="FSX58" s="20"/>
      <c r="FSY58" s="20"/>
      <c r="FSZ58" s="20"/>
      <c r="FTA58" s="20"/>
      <c r="FTB58" s="20"/>
      <c r="FTC58" s="20"/>
      <c r="FTD58" s="20"/>
      <c r="FTE58" s="20"/>
      <c r="FTF58" s="20"/>
      <c r="FTG58" s="20"/>
      <c r="FTH58" s="20"/>
      <c r="FTI58" s="20"/>
      <c r="FTJ58" s="20"/>
      <c r="FTK58" s="20"/>
      <c r="FTL58" s="20"/>
      <c r="FTM58" s="20"/>
      <c r="FTN58" s="20"/>
      <c r="FTO58" s="20"/>
      <c r="FTP58" s="20"/>
      <c r="FTQ58" s="20"/>
      <c r="FTR58" s="20"/>
      <c r="FTS58" s="20"/>
      <c r="FTT58" s="20"/>
      <c r="FTU58" s="20"/>
      <c r="FTV58" s="20"/>
      <c r="FTW58" s="20"/>
      <c r="FTX58" s="20"/>
      <c r="FTY58" s="20"/>
      <c r="FTZ58" s="20"/>
      <c r="FUA58" s="20"/>
      <c r="FUB58" s="20"/>
      <c r="FUC58" s="20"/>
      <c r="FUD58" s="20"/>
      <c r="FUE58" s="20"/>
      <c r="FUF58" s="20"/>
      <c r="FUG58" s="20"/>
      <c r="FUH58" s="20"/>
      <c r="FUI58" s="20"/>
      <c r="FUJ58" s="20"/>
      <c r="FUK58" s="20"/>
      <c r="FUL58" s="20"/>
      <c r="FUM58" s="20"/>
      <c r="FUN58" s="20"/>
      <c r="FUO58" s="20"/>
      <c r="FUP58" s="20"/>
      <c r="FUQ58" s="20"/>
      <c r="FUR58" s="20"/>
      <c r="FUS58" s="20"/>
      <c r="FUT58" s="20"/>
      <c r="FUU58" s="20"/>
      <c r="FUV58" s="20"/>
      <c r="FUW58" s="20"/>
      <c r="FUX58" s="20"/>
      <c r="FUY58" s="20"/>
      <c r="FUZ58" s="20"/>
      <c r="FVA58" s="20"/>
      <c r="FVB58" s="20"/>
      <c r="FVC58" s="20"/>
      <c r="FVD58" s="20"/>
      <c r="FVE58" s="20"/>
      <c r="FVF58" s="20"/>
      <c r="FVG58" s="20"/>
      <c r="FVH58" s="20"/>
      <c r="FVI58" s="20"/>
      <c r="FVJ58" s="20"/>
      <c r="FVK58" s="20"/>
      <c r="FVL58" s="20"/>
      <c r="FVM58" s="20"/>
      <c r="FVN58" s="20"/>
      <c r="FVO58" s="20"/>
      <c r="FVP58" s="20"/>
      <c r="FVQ58" s="20"/>
      <c r="FVR58" s="20"/>
      <c r="FVS58" s="20"/>
      <c r="FVT58" s="20"/>
      <c r="FVU58" s="20"/>
      <c r="FVV58" s="20"/>
      <c r="FVW58" s="20"/>
      <c r="FVX58" s="20"/>
      <c r="FVY58" s="20"/>
      <c r="FVZ58" s="20"/>
      <c r="FWA58" s="20"/>
      <c r="FWB58" s="20"/>
      <c r="FWC58" s="20"/>
      <c r="FWD58" s="20"/>
      <c r="FWE58" s="20"/>
      <c r="FWF58" s="20"/>
      <c r="FWG58" s="20"/>
      <c r="FWH58" s="20"/>
      <c r="FWI58" s="20"/>
      <c r="FWJ58" s="20"/>
      <c r="FWK58" s="20"/>
      <c r="FWL58" s="20"/>
      <c r="FWM58" s="20"/>
      <c r="FWN58" s="20"/>
      <c r="FWO58" s="20"/>
      <c r="FWP58" s="20"/>
      <c r="FWQ58" s="20"/>
      <c r="FWR58" s="20"/>
      <c r="FWS58" s="20"/>
      <c r="FWT58" s="20"/>
      <c r="FWU58" s="20"/>
      <c r="FWV58" s="20"/>
      <c r="FWW58" s="20"/>
      <c r="FWX58" s="20"/>
      <c r="FWY58" s="20"/>
      <c r="FWZ58" s="20"/>
      <c r="FXA58" s="20"/>
      <c r="FXB58" s="20"/>
      <c r="FXC58" s="20"/>
      <c r="FXD58" s="20"/>
      <c r="FXE58" s="20"/>
      <c r="FXF58" s="20"/>
      <c r="FXG58" s="20"/>
      <c r="FXH58" s="20"/>
      <c r="FXI58" s="20"/>
      <c r="FXJ58" s="20"/>
      <c r="FXK58" s="20"/>
      <c r="FXL58" s="20"/>
      <c r="FXM58" s="20"/>
      <c r="FXN58" s="20"/>
      <c r="FXO58" s="20"/>
      <c r="FXP58" s="20"/>
      <c r="FXQ58" s="20"/>
      <c r="FXR58" s="20"/>
      <c r="FXS58" s="20"/>
      <c r="FXT58" s="20"/>
      <c r="FXU58" s="20"/>
      <c r="FXV58" s="20"/>
      <c r="FXW58" s="20"/>
      <c r="FXX58" s="20"/>
      <c r="FXY58" s="20"/>
      <c r="FXZ58" s="20"/>
      <c r="FYA58" s="20"/>
      <c r="FYB58" s="20"/>
      <c r="FYC58" s="20"/>
      <c r="FYD58" s="20"/>
      <c r="FYE58" s="20"/>
      <c r="FYF58" s="20"/>
      <c r="FYG58" s="20"/>
      <c r="FYH58" s="20"/>
      <c r="FYI58" s="20"/>
      <c r="FYJ58" s="20"/>
      <c r="FYK58" s="20"/>
      <c r="FYL58" s="20"/>
      <c r="FYM58" s="20"/>
      <c r="FYN58" s="20"/>
      <c r="FYO58" s="20"/>
      <c r="FYP58" s="20"/>
      <c r="FYQ58" s="20"/>
      <c r="FYR58" s="20"/>
      <c r="FYS58" s="20"/>
      <c r="FYT58" s="20"/>
      <c r="FYU58" s="20"/>
      <c r="FYV58" s="20"/>
      <c r="FYW58" s="20"/>
      <c r="FYX58" s="20"/>
      <c r="FYY58" s="20"/>
      <c r="FYZ58" s="20"/>
      <c r="FZA58" s="20"/>
      <c r="FZB58" s="20"/>
      <c r="FZC58" s="20"/>
      <c r="FZD58" s="20"/>
      <c r="FZE58" s="20"/>
      <c r="FZF58" s="20"/>
      <c r="FZG58" s="20"/>
      <c r="FZH58" s="20"/>
      <c r="FZI58" s="20"/>
      <c r="FZJ58" s="20"/>
      <c r="FZK58" s="20"/>
      <c r="FZL58" s="20"/>
      <c r="FZM58" s="20"/>
      <c r="FZN58" s="20"/>
      <c r="FZO58" s="20"/>
      <c r="FZP58" s="20"/>
      <c r="FZQ58" s="20"/>
      <c r="FZR58" s="20"/>
      <c r="FZS58" s="20"/>
      <c r="FZT58" s="20"/>
      <c r="FZU58" s="20"/>
      <c r="FZV58" s="20"/>
      <c r="FZW58" s="20"/>
      <c r="FZX58" s="20"/>
      <c r="FZY58" s="20"/>
      <c r="FZZ58" s="20"/>
      <c r="GAA58" s="20"/>
      <c r="GAB58" s="20"/>
      <c r="GAC58" s="20"/>
      <c r="GAD58" s="20"/>
      <c r="GAE58" s="20"/>
      <c r="GAF58" s="20"/>
      <c r="GAG58" s="20"/>
      <c r="GAH58" s="20"/>
      <c r="GAI58" s="20"/>
      <c r="GAJ58" s="20"/>
      <c r="GAK58" s="20"/>
      <c r="GAL58" s="20"/>
      <c r="GAM58" s="20"/>
      <c r="GAN58" s="20"/>
      <c r="GAO58" s="20"/>
      <c r="GAP58" s="20"/>
      <c r="GAQ58" s="20"/>
      <c r="GAR58" s="20"/>
      <c r="GAS58" s="20"/>
      <c r="GAT58" s="20"/>
      <c r="GAU58" s="20"/>
      <c r="GAV58" s="20"/>
      <c r="GAW58" s="20"/>
      <c r="GAX58" s="20"/>
      <c r="GAY58" s="20"/>
      <c r="GAZ58" s="20"/>
      <c r="GBA58" s="20"/>
      <c r="GBB58" s="20"/>
      <c r="GBC58" s="20"/>
      <c r="GBD58" s="20"/>
      <c r="GBE58" s="20"/>
      <c r="GBF58" s="20"/>
      <c r="GBG58" s="20"/>
      <c r="GBH58" s="20"/>
      <c r="GBI58" s="20"/>
      <c r="GBJ58" s="20"/>
      <c r="GBK58" s="20"/>
      <c r="GBL58" s="20"/>
      <c r="GBM58" s="20"/>
      <c r="GBN58" s="20"/>
      <c r="GBO58" s="20"/>
      <c r="GBP58" s="20"/>
      <c r="GBQ58" s="20"/>
      <c r="GBR58" s="20"/>
      <c r="GBS58" s="20"/>
      <c r="GBT58" s="20"/>
      <c r="GBU58" s="20"/>
      <c r="GBV58" s="20"/>
      <c r="GBW58" s="20"/>
      <c r="GBX58" s="20"/>
      <c r="GBY58" s="20"/>
      <c r="GBZ58" s="20"/>
      <c r="GCA58" s="20"/>
      <c r="GCB58" s="20"/>
      <c r="GCC58" s="20"/>
      <c r="GCD58" s="20"/>
      <c r="GCE58" s="20"/>
      <c r="GCF58" s="20"/>
      <c r="GCG58" s="20"/>
      <c r="GCH58" s="20"/>
      <c r="GCI58" s="20"/>
      <c r="GCJ58" s="20"/>
      <c r="GCK58" s="20"/>
      <c r="GCL58" s="20"/>
      <c r="GCM58" s="20"/>
      <c r="GCN58" s="20"/>
      <c r="GCO58" s="20"/>
      <c r="GCP58" s="20"/>
      <c r="GCQ58" s="20"/>
      <c r="GCR58" s="20"/>
      <c r="GCS58" s="20"/>
      <c r="GCT58" s="20"/>
      <c r="GCU58" s="20"/>
      <c r="GCV58" s="20"/>
      <c r="GCW58" s="20"/>
      <c r="GCX58" s="20"/>
      <c r="GCY58" s="20"/>
      <c r="GCZ58" s="20"/>
      <c r="GDA58" s="20"/>
      <c r="GDB58" s="20"/>
      <c r="GDC58" s="20"/>
      <c r="GDD58" s="20"/>
      <c r="GDE58" s="20"/>
      <c r="GDF58" s="20"/>
      <c r="GDG58" s="20"/>
      <c r="GDH58" s="20"/>
      <c r="GDI58" s="20"/>
      <c r="GDJ58" s="20"/>
      <c r="GDK58" s="20"/>
      <c r="GDL58" s="20"/>
      <c r="GDM58" s="20"/>
      <c r="GDN58" s="20"/>
      <c r="GDO58" s="20"/>
      <c r="GDP58" s="20"/>
      <c r="GDQ58" s="20"/>
      <c r="GDR58" s="20"/>
      <c r="GDS58" s="20"/>
      <c r="GDT58" s="20"/>
      <c r="GDU58" s="20"/>
      <c r="GDV58" s="20"/>
      <c r="GDW58" s="20"/>
      <c r="GDX58" s="20"/>
      <c r="GDY58" s="20"/>
      <c r="GDZ58" s="20"/>
      <c r="GEA58" s="20"/>
      <c r="GEB58" s="20"/>
      <c r="GEC58" s="20"/>
      <c r="GED58" s="20"/>
      <c r="GEE58" s="20"/>
      <c r="GEF58" s="20"/>
      <c r="GEG58" s="20"/>
      <c r="GEH58" s="20"/>
      <c r="GEI58" s="20"/>
      <c r="GEJ58" s="20"/>
      <c r="GEK58" s="20"/>
      <c r="GEL58" s="20"/>
      <c r="GEM58" s="20"/>
      <c r="GEN58" s="20"/>
      <c r="GEO58" s="20"/>
      <c r="GEP58" s="20"/>
      <c r="GEQ58" s="20"/>
      <c r="GER58" s="20"/>
      <c r="GES58" s="20"/>
      <c r="GET58" s="20"/>
      <c r="GEU58" s="20"/>
      <c r="GEV58" s="20"/>
      <c r="GEW58" s="20"/>
      <c r="GEX58" s="20"/>
      <c r="GEY58" s="20"/>
      <c r="GEZ58" s="20"/>
      <c r="GFA58" s="20"/>
      <c r="GFB58" s="20"/>
      <c r="GFC58" s="20"/>
      <c r="GFD58" s="20"/>
      <c r="GFE58" s="20"/>
      <c r="GFF58" s="20"/>
      <c r="GFG58" s="20"/>
      <c r="GFH58" s="20"/>
      <c r="GFI58" s="20"/>
      <c r="GFJ58" s="20"/>
      <c r="GFK58" s="20"/>
      <c r="GFL58" s="20"/>
      <c r="GFM58" s="20"/>
      <c r="GFN58" s="20"/>
      <c r="GFO58" s="20"/>
      <c r="GFP58" s="20"/>
      <c r="GFQ58" s="20"/>
      <c r="GFR58" s="20"/>
      <c r="GFS58" s="20"/>
      <c r="GFT58" s="20"/>
      <c r="GFU58" s="20"/>
      <c r="GFV58" s="20"/>
      <c r="GFW58" s="20"/>
      <c r="GFX58" s="20"/>
      <c r="GFY58" s="20"/>
      <c r="GFZ58" s="20"/>
      <c r="GGA58" s="20"/>
      <c r="GGB58" s="20"/>
      <c r="GGC58" s="20"/>
      <c r="GGD58" s="20"/>
      <c r="GGE58" s="20"/>
      <c r="GGF58" s="20"/>
      <c r="GGG58" s="20"/>
      <c r="GGH58" s="20"/>
      <c r="GGI58" s="20"/>
      <c r="GGJ58" s="20"/>
      <c r="GGK58" s="20"/>
      <c r="GGL58" s="20"/>
      <c r="GGM58" s="20"/>
      <c r="GGN58" s="20"/>
      <c r="GGO58" s="20"/>
      <c r="GGP58" s="20"/>
      <c r="GGQ58" s="20"/>
      <c r="GGR58" s="20"/>
      <c r="GGS58" s="20"/>
      <c r="GGT58" s="20"/>
      <c r="GGU58" s="20"/>
      <c r="GGV58" s="20"/>
      <c r="GGW58" s="20"/>
      <c r="GGX58" s="20"/>
      <c r="GGY58" s="20"/>
      <c r="GGZ58" s="20"/>
      <c r="GHA58" s="20"/>
      <c r="GHB58" s="20"/>
      <c r="GHC58" s="20"/>
      <c r="GHD58" s="20"/>
      <c r="GHE58" s="20"/>
      <c r="GHF58" s="20"/>
      <c r="GHG58" s="20"/>
      <c r="GHH58" s="20"/>
      <c r="GHI58" s="20"/>
      <c r="GHJ58" s="20"/>
      <c r="GHK58" s="20"/>
      <c r="GHL58" s="20"/>
      <c r="GHM58" s="20"/>
      <c r="GHN58" s="20"/>
      <c r="GHO58" s="20"/>
      <c r="GHP58" s="20"/>
      <c r="GHQ58" s="20"/>
      <c r="GHR58" s="20"/>
      <c r="GHS58" s="20"/>
      <c r="GHT58" s="20"/>
      <c r="GHU58" s="20"/>
      <c r="GHV58" s="20"/>
      <c r="GHW58" s="20"/>
      <c r="GHX58" s="20"/>
      <c r="GHY58" s="20"/>
      <c r="GHZ58" s="20"/>
      <c r="GIA58" s="20"/>
      <c r="GIB58" s="20"/>
      <c r="GIC58" s="20"/>
      <c r="GID58" s="20"/>
      <c r="GIE58" s="20"/>
      <c r="GIF58" s="20"/>
      <c r="GIG58" s="20"/>
      <c r="GIH58" s="20"/>
      <c r="GII58" s="20"/>
      <c r="GIJ58" s="20"/>
      <c r="GIK58" s="20"/>
      <c r="GIL58" s="20"/>
      <c r="GIM58" s="20"/>
      <c r="GIN58" s="20"/>
      <c r="GIO58" s="20"/>
      <c r="GIP58" s="20"/>
      <c r="GIQ58" s="20"/>
      <c r="GIR58" s="20"/>
      <c r="GIS58" s="20"/>
      <c r="GIT58" s="20"/>
      <c r="GIU58" s="20"/>
      <c r="GIV58" s="20"/>
      <c r="GIW58" s="20"/>
      <c r="GIX58" s="20"/>
      <c r="GIY58" s="20"/>
      <c r="GIZ58" s="20"/>
      <c r="GJA58" s="20"/>
      <c r="GJB58" s="20"/>
      <c r="GJC58" s="20"/>
      <c r="GJD58" s="20"/>
      <c r="GJE58" s="20"/>
      <c r="GJF58" s="20"/>
      <c r="GJG58" s="20"/>
      <c r="GJH58" s="20"/>
      <c r="GJI58" s="20"/>
      <c r="GJJ58" s="20"/>
      <c r="GJK58" s="20"/>
      <c r="GJL58" s="20"/>
      <c r="GJM58" s="20"/>
      <c r="GJN58" s="20"/>
      <c r="GJO58" s="20"/>
      <c r="GJP58" s="20"/>
      <c r="GJQ58" s="20"/>
      <c r="GJR58" s="20"/>
      <c r="GJS58" s="20"/>
      <c r="GJT58" s="20"/>
      <c r="GJU58" s="20"/>
      <c r="GJV58" s="20"/>
      <c r="GJW58" s="20"/>
      <c r="GJX58" s="20"/>
      <c r="GJY58" s="20"/>
      <c r="GJZ58" s="20"/>
      <c r="GKA58" s="20"/>
      <c r="GKB58" s="20"/>
      <c r="GKC58" s="20"/>
      <c r="GKD58" s="20"/>
      <c r="GKE58" s="20"/>
      <c r="GKF58" s="20"/>
      <c r="GKG58" s="20"/>
      <c r="GKH58" s="20"/>
      <c r="GKI58" s="20"/>
      <c r="GKJ58" s="20"/>
      <c r="GKK58" s="20"/>
      <c r="GKL58" s="20"/>
      <c r="GKM58" s="20"/>
      <c r="GKN58" s="20"/>
      <c r="GKO58" s="20"/>
      <c r="GKP58" s="20"/>
      <c r="GKQ58" s="20"/>
      <c r="GKR58" s="20"/>
      <c r="GKS58" s="20"/>
      <c r="GKT58" s="20"/>
      <c r="GKU58" s="20"/>
      <c r="GKV58" s="20"/>
      <c r="GKW58" s="20"/>
      <c r="GKX58" s="20"/>
      <c r="GKY58" s="20"/>
      <c r="GKZ58" s="20"/>
      <c r="GLA58" s="20"/>
      <c r="GLB58" s="20"/>
      <c r="GLC58" s="20"/>
      <c r="GLD58" s="20"/>
      <c r="GLE58" s="20"/>
      <c r="GLF58" s="20"/>
      <c r="GLG58" s="20"/>
      <c r="GLH58" s="20"/>
      <c r="GLI58" s="20"/>
      <c r="GLJ58" s="20"/>
      <c r="GLK58" s="20"/>
      <c r="GLL58" s="20"/>
      <c r="GLM58" s="20"/>
      <c r="GLN58" s="20"/>
      <c r="GLO58" s="20"/>
      <c r="GLP58" s="20"/>
      <c r="GLQ58" s="20"/>
      <c r="GLR58" s="20"/>
      <c r="GLS58" s="20"/>
      <c r="GLT58" s="20"/>
      <c r="GLU58" s="20"/>
      <c r="GLV58" s="20"/>
      <c r="GLW58" s="20"/>
      <c r="GLX58" s="20"/>
      <c r="GLY58" s="20"/>
      <c r="GLZ58" s="20"/>
      <c r="GMA58" s="20"/>
      <c r="GMB58" s="20"/>
      <c r="GMC58" s="20"/>
      <c r="GMD58" s="20"/>
      <c r="GME58" s="20"/>
      <c r="GMF58" s="20"/>
      <c r="GMG58" s="20"/>
      <c r="GMH58" s="20"/>
      <c r="GMI58" s="20"/>
      <c r="GMJ58" s="20"/>
      <c r="GMK58" s="20"/>
      <c r="GML58" s="20"/>
      <c r="GMM58" s="20"/>
      <c r="GMN58" s="20"/>
      <c r="GMO58" s="20"/>
      <c r="GMP58" s="20"/>
      <c r="GMQ58" s="20"/>
      <c r="GMR58" s="20"/>
      <c r="GMS58" s="20"/>
      <c r="GMT58" s="20"/>
      <c r="GMU58" s="20"/>
      <c r="GMV58" s="20"/>
      <c r="GMW58" s="20"/>
      <c r="GMX58" s="20"/>
      <c r="GMY58" s="20"/>
      <c r="GMZ58" s="20"/>
      <c r="GNA58" s="20"/>
      <c r="GNB58" s="20"/>
      <c r="GNC58" s="20"/>
      <c r="GND58" s="20"/>
      <c r="GNE58" s="20"/>
      <c r="GNF58" s="20"/>
      <c r="GNG58" s="20"/>
      <c r="GNH58" s="20"/>
      <c r="GNI58" s="20"/>
      <c r="GNJ58" s="20"/>
      <c r="GNK58" s="20"/>
      <c r="GNL58" s="20"/>
      <c r="GNM58" s="20"/>
      <c r="GNN58" s="20"/>
      <c r="GNO58" s="20"/>
      <c r="GNP58" s="20"/>
      <c r="GNQ58" s="20"/>
      <c r="GNR58" s="20"/>
      <c r="GNS58" s="20"/>
      <c r="GNT58" s="20"/>
      <c r="GNU58" s="20"/>
      <c r="GNV58" s="20"/>
      <c r="GNW58" s="20"/>
      <c r="GNX58" s="20"/>
      <c r="GNY58" s="20"/>
      <c r="GNZ58" s="20"/>
      <c r="GOA58" s="20"/>
      <c r="GOB58" s="20"/>
      <c r="GOC58" s="20"/>
      <c r="GOD58" s="20"/>
      <c r="GOE58" s="20"/>
      <c r="GOF58" s="20"/>
      <c r="GOG58" s="20"/>
      <c r="GOH58" s="20"/>
      <c r="GOI58" s="20"/>
      <c r="GOJ58" s="20"/>
      <c r="GOK58" s="20"/>
      <c r="GOL58" s="20"/>
      <c r="GOM58" s="20"/>
      <c r="GON58" s="20"/>
      <c r="GOO58" s="20"/>
      <c r="GOP58" s="20"/>
      <c r="GOQ58" s="20"/>
      <c r="GOR58" s="20"/>
      <c r="GOS58" s="20"/>
      <c r="GOT58" s="20"/>
      <c r="GOU58" s="20"/>
      <c r="GOV58" s="20"/>
      <c r="GOW58" s="20"/>
      <c r="GOX58" s="20"/>
      <c r="GOY58" s="20"/>
      <c r="GOZ58" s="20"/>
      <c r="GPA58" s="20"/>
      <c r="GPB58" s="20"/>
      <c r="GPC58" s="20"/>
      <c r="GPD58" s="20"/>
      <c r="GPE58" s="20"/>
      <c r="GPF58" s="20"/>
      <c r="GPG58" s="20"/>
      <c r="GPH58" s="20"/>
      <c r="GPI58" s="20"/>
      <c r="GPJ58" s="20"/>
      <c r="GPK58" s="20"/>
      <c r="GPL58" s="20"/>
      <c r="GPM58" s="20"/>
      <c r="GPN58" s="20"/>
      <c r="GPO58" s="20"/>
      <c r="GPP58" s="20"/>
      <c r="GPQ58" s="20"/>
      <c r="GPR58" s="20"/>
      <c r="GPS58" s="20"/>
      <c r="GPT58" s="20"/>
      <c r="GPU58" s="20"/>
      <c r="GPV58" s="20"/>
      <c r="GPW58" s="20"/>
      <c r="GPX58" s="20"/>
      <c r="GPY58" s="20"/>
      <c r="GPZ58" s="20"/>
      <c r="GQA58" s="20"/>
      <c r="GQB58" s="20"/>
      <c r="GQC58" s="20"/>
      <c r="GQD58" s="20"/>
      <c r="GQE58" s="20"/>
      <c r="GQF58" s="20"/>
      <c r="GQG58" s="20"/>
      <c r="GQH58" s="20"/>
      <c r="GQI58" s="20"/>
      <c r="GQJ58" s="20"/>
      <c r="GQK58" s="20"/>
      <c r="GQL58" s="20"/>
      <c r="GQM58" s="20"/>
      <c r="GQN58" s="20"/>
      <c r="GQO58" s="20"/>
      <c r="GQP58" s="20"/>
      <c r="GQQ58" s="20"/>
      <c r="GQR58" s="20"/>
      <c r="GQS58" s="20"/>
      <c r="GQT58" s="20"/>
      <c r="GQU58" s="20"/>
      <c r="GQV58" s="20"/>
      <c r="GQW58" s="20"/>
      <c r="GQX58" s="20"/>
      <c r="GQY58" s="20"/>
      <c r="GQZ58" s="20"/>
      <c r="GRA58" s="20"/>
      <c r="GRB58" s="20"/>
      <c r="GRC58" s="20"/>
      <c r="GRD58" s="20"/>
      <c r="GRE58" s="20"/>
      <c r="GRF58" s="20"/>
      <c r="GRG58" s="20"/>
      <c r="GRH58" s="20"/>
      <c r="GRI58" s="20"/>
      <c r="GRJ58" s="20"/>
      <c r="GRK58" s="20"/>
      <c r="GRL58" s="20"/>
      <c r="GRM58" s="20"/>
      <c r="GRN58" s="20"/>
      <c r="GRO58" s="20"/>
      <c r="GRP58" s="20"/>
      <c r="GRQ58" s="20"/>
      <c r="GRR58" s="20"/>
      <c r="GRS58" s="20"/>
      <c r="GRT58" s="20"/>
      <c r="GRU58" s="20"/>
      <c r="GRV58" s="20"/>
      <c r="GRW58" s="20"/>
      <c r="GRX58" s="20"/>
      <c r="GRY58" s="20"/>
      <c r="GRZ58" s="20"/>
      <c r="GSA58" s="20"/>
      <c r="GSB58" s="20"/>
      <c r="GSC58" s="20"/>
      <c r="GSD58" s="20"/>
      <c r="GSE58" s="20"/>
      <c r="GSF58" s="20"/>
      <c r="GSG58" s="20"/>
      <c r="GSH58" s="20"/>
      <c r="GSI58" s="20"/>
      <c r="GSJ58" s="20"/>
      <c r="GSK58" s="20"/>
      <c r="GSL58" s="20"/>
      <c r="GSM58" s="20"/>
      <c r="GSN58" s="20"/>
      <c r="GSO58" s="20"/>
      <c r="GSP58" s="20"/>
      <c r="GSQ58" s="20"/>
      <c r="GSR58" s="20"/>
      <c r="GSS58" s="20"/>
      <c r="GST58" s="20"/>
      <c r="GSU58" s="20"/>
      <c r="GSV58" s="20"/>
      <c r="GSW58" s="20"/>
      <c r="GSX58" s="20"/>
      <c r="GSY58" s="20"/>
      <c r="GSZ58" s="20"/>
      <c r="GTA58" s="20"/>
      <c r="GTB58" s="20"/>
      <c r="GTC58" s="20"/>
      <c r="GTD58" s="20"/>
      <c r="GTE58" s="20"/>
      <c r="GTF58" s="20"/>
      <c r="GTG58" s="20"/>
      <c r="GTH58" s="20"/>
      <c r="GTI58" s="20"/>
      <c r="GTJ58" s="20"/>
      <c r="GTK58" s="20"/>
      <c r="GTL58" s="20"/>
      <c r="GTM58" s="20"/>
      <c r="GTN58" s="20"/>
      <c r="GTO58" s="20"/>
      <c r="GTP58" s="20"/>
      <c r="GTQ58" s="20"/>
      <c r="GTR58" s="20"/>
      <c r="GTS58" s="20"/>
      <c r="GTT58" s="20"/>
      <c r="GTU58" s="20"/>
      <c r="GTV58" s="20"/>
      <c r="GTW58" s="20"/>
      <c r="GTX58" s="20"/>
      <c r="GTY58" s="20"/>
      <c r="GTZ58" s="20"/>
      <c r="GUA58" s="20"/>
      <c r="GUB58" s="20"/>
      <c r="GUC58" s="20"/>
      <c r="GUD58" s="20"/>
      <c r="GUE58" s="20"/>
      <c r="GUF58" s="20"/>
      <c r="GUG58" s="20"/>
      <c r="GUH58" s="20"/>
      <c r="GUI58" s="20"/>
      <c r="GUJ58" s="20"/>
      <c r="GUK58" s="20"/>
      <c r="GUL58" s="20"/>
      <c r="GUM58" s="20"/>
      <c r="GUN58" s="20"/>
      <c r="GUO58" s="20"/>
      <c r="GUP58" s="20"/>
      <c r="GUQ58" s="20"/>
      <c r="GUR58" s="20"/>
      <c r="GUS58" s="20"/>
      <c r="GUT58" s="20"/>
      <c r="GUU58" s="20"/>
      <c r="GUV58" s="20"/>
      <c r="GUW58" s="20"/>
      <c r="GUX58" s="20"/>
      <c r="GUY58" s="20"/>
      <c r="GUZ58" s="20"/>
      <c r="GVA58" s="20"/>
      <c r="GVB58" s="20"/>
      <c r="GVC58" s="20"/>
      <c r="GVD58" s="20"/>
      <c r="GVE58" s="20"/>
      <c r="GVF58" s="20"/>
      <c r="GVG58" s="20"/>
      <c r="GVH58" s="20"/>
      <c r="GVI58" s="20"/>
      <c r="GVJ58" s="20"/>
      <c r="GVK58" s="20"/>
      <c r="GVL58" s="20"/>
      <c r="GVM58" s="20"/>
      <c r="GVN58" s="20"/>
      <c r="GVO58" s="20"/>
      <c r="GVP58" s="20"/>
      <c r="GVQ58" s="20"/>
      <c r="GVR58" s="20"/>
      <c r="GVS58" s="20"/>
      <c r="GVT58" s="20"/>
      <c r="GVU58" s="20"/>
      <c r="GVV58" s="20"/>
      <c r="GVW58" s="20"/>
      <c r="GVX58" s="20"/>
      <c r="GVY58" s="20"/>
      <c r="GVZ58" s="20"/>
      <c r="GWA58" s="20"/>
      <c r="GWB58" s="20"/>
      <c r="GWC58" s="20"/>
      <c r="GWD58" s="20"/>
      <c r="GWE58" s="20"/>
      <c r="GWF58" s="20"/>
      <c r="GWG58" s="20"/>
      <c r="GWH58" s="20"/>
      <c r="GWI58" s="20"/>
      <c r="GWJ58" s="20"/>
      <c r="GWK58" s="20"/>
      <c r="GWL58" s="20"/>
      <c r="GWM58" s="20"/>
      <c r="GWN58" s="20"/>
      <c r="GWO58" s="20"/>
      <c r="GWP58" s="20"/>
      <c r="GWQ58" s="20"/>
      <c r="GWR58" s="20"/>
      <c r="GWS58" s="20"/>
      <c r="GWT58" s="20"/>
      <c r="GWU58" s="20"/>
      <c r="GWV58" s="20"/>
      <c r="GWW58" s="20"/>
      <c r="GWX58" s="20"/>
      <c r="GWY58" s="20"/>
      <c r="GWZ58" s="20"/>
      <c r="GXA58" s="20"/>
      <c r="GXB58" s="20"/>
      <c r="GXC58" s="20"/>
      <c r="GXD58" s="20"/>
      <c r="GXE58" s="20"/>
      <c r="GXF58" s="20"/>
      <c r="GXG58" s="20"/>
      <c r="GXH58" s="20"/>
      <c r="GXI58" s="20"/>
      <c r="GXJ58" s="20"/>
      <c r="GXK58" s="20"/>
      <c r="GXL58" s="20"/>
      <c r="GXM58" s="20"/>
      <c r="GXN58" s="20"/>
      <c r="GXO58" s="20"/>
      <c r="GXP58" s="20"/>
      <c r="GXQ58" s="20"/>
      <c r="GXR58" s="20"/>
      <c r="GXS58" s="20"/>
      <c r="GXT58" s="20"/>
      <c r="GXU58" s="20"/>
      <c r="GXV58" s="20"/>
      <c r="GXW58" s="20"/>
      <c r="GXX58" s="20"/>
      <c r="GXY58" s="20"/>
      <c r="GXZ58" s="20"/>
      <c r="GYA58" s="20"/>
      <c r="GYB58" s="20"/>
      <c r="GYC58" s="20"/>
      <c r="GYD58" s="20"/>
      <c r="GYE58" s="20"/>
      <c r="GYF58" s="20"/>
      <c r="GYG58" s="20"/>
      <c r="GYH58" s="20"/>
      <c r="GYI58" s="20"/>
      <c r="GYJ58" s="20"/>
      <c r="GYK58" s="20"/>
      <c r="GYL58" s="20"/>
      <c r="GYM58" s="20"/>
      <c r="GYN58" s="20"/>
      <c r="GYO58" s="20"/>
      <c r="GYP58" s="20"/>
      <c r="GYQ58" s="20"/>
      <c r="GYR58" s="20"/>
      <c r="GYS58" s="20"/>
      <c r="GYT58" s="20"/>
      <c r="GYU58" s="20"/>
      <c r="GYV58" s="20"/>
      <c r="GYW58" s="20"/>
      <c r="GYX58" s="20"/>
      <c r="GYY58" s="20"/>
      <c r="GYZ58" s="20"/>
      <c r="GZA58" s="20"/>
      <c r="GZB58" s="20"/>
      <c r="GZC58" s="20"/>
      <c r="GZD58" s="20"/>
      <c r="GZE58" s="20"/>
      <c r="GZF58" s="20"/>
      <c r="GZG58" s="20"/>
      <c r="GZH58" s="20"/>
      <c r="GZI58" s="20"/>
      <c r="GZJ58" s="20"/>
      <c r="GZK58" s="20"/>
      <c r="GZL58" s="20"/>
      <c r="GZM58" s="20"/>
      <c r="GZN58" s="20"/>
      <c r="GZO58" s="20"/>
      <c r="GZP58" s="20"/>
      <c r="GZQ58" s="20"/>
      <c r="GZR58" s="20"/>
      <c r="GZS58" s="20"/>
      <c r="GZT58" s="20"/>
      <c r="GZU58" s="20"/>
      <c r="GZV58" s="20"/>
      <c r="GZW58" s="20"/>
      <c r="GZX58" s="20"/>
      <c r="GZY58" s="20"/>
      <c r="GZZ58" s="20"/>
      <c r="HAA58" s="20"/>
      <c r="HAB58" s="20"/>
      <c r="HAC58" s="20"/>
      <c r="HAD58" s="20"/>
      <c r="HAE58" s="20"/>
      <c r="HAF58" s="20"/>
      <c r="HAG58" s="20"/>
      <c r="HAH58" s="20"/>
      <c r="HAI58" s="20"/>
      <c r="HAJ58" s="20"/>
      <c r="HAK58" s="20"/>
      <c r="HAL58" s="20"/>
      <c r="HAM58" s="20"/>
      <c r="HAN58" s="20"/>
      <c r="HAO58" s="20"/>
      <c r="HAP58" s="20"/>
      <c r="HAQ58" s="20"/>
      <c r="HAR58" s="20"/>
      <c r="HAS58" s="20"/>
      <c r="HAT58" s="20"/>
      <c r="HAU58" s="20"/>
      <c r="HAV58" s="20"/>
      <c r="HAW58" s="20"/>
      <c r="HAX58" s="20"/>
      <c r="HAY58" s="20"/>
      <c r="HAZ58" s="20"/>
      <c r="HBA58" s="20"/>
      <c r="HBB58" s="20"/>
      <c r="HBC58" s="20"/>
      <c r="HBD58" s="20"/>
      <c r="HBE58" s="20"/>
      <c r="HBF58" s="20"/>
      <c r="HBG58" s="20"/>
      <c r="HBH58" s="20"/>
      <c r="HBI58" s="20"/>
      <c r="HBJ58" s="20"/>
      <c r="HBK58" s="20"/>
      <c r="HBL58" s="20"/>
      <c r="HBM58" s="20"/>
      <c r="HBN58" s="20"/>
      <c r="HBO58" s="20"/>
      <c r="HBP58" s="20"/>
      <c r="HBQ58" s="20"/>
      <c r="HBR58" s="20"/>
      <c r="HBS58" s="20"/>
      <c r="HBT58" s="20"/>
      <c r="HBU58" s="20"/>
      <c r="HBV58" s="20"/>
      <c r="HBW58" s="20"/>
      <c r="HBX58" s="20"/>
      <c r="HBY58" s="20"/>
      <c r="HBZ58" s="20"/>
      <c r="HCA58" s="20"/>
      <c r="HCB58" s="20"/>
      <c r="HCC58" s="20"/>
      <c r="HCD58" s="20"/>
      <c r="HCE58" s="20"/>
      <c r="HCF58" s="20"/>
      <c r="HCG58" s="20"/>
      <c r="HCH58" s="20"/>
      <c r="HCI58" s="20"/>
      <c r="HCJ58" s="20"/>
      <c r="HCK58" s="20"/>
      <c r="HCL58" s="20"/>
      <c r="HCM58" s="20"/>
      <c r="HCN58" s="20"/>
      <c r="HCO58" s="20"/>
      <c r="HCP58" s="20"/>
      <c r="HCQ58" s="20"/>
      <c r="HCR58" s="20"/>
      <c r="HCS58" s="20"/>
      <c r="HCT58" s="20"/>
      <c r="HCU58" s="20"/>
      <c r="HCV58" s="20"/>
      <c r="HCW58" s="20"/>
      <c r="HCX58" s="20"/>
      <c r="HCY58" s="20"/>
      <c r="HCZ58" s="20"/>
      <c r="HDA58" s="20"/>
      <c r="HDB58" s="20"/>
      <c r="HDC58" s="20"/>
      <c r="HDD58" s="20"/>
      <c r="HDE58" s="20"/>
      <c r="HDF58" s="20"/>
      <c r="HDG58" s="20"/>
      <c r="HDH58" s="20"/>
      <c r="HDI58" s="20"/>
      <c r="HDJ58" s="20"/>
      <c r="HDK58" s="20"/>
      <c r="HDL58" s="20"/>
      <c r="HDM58" s="20"/>
      <c r="HDN58" s="20"/>
      <c r="HDO58" s="20"/>
      <c r="HDP58" s="20"/>
      <c r="HDQ58" s="20"/>
      <c r="HDR58" s="20"/>
      <c r="HDS58" s="20"/>
      <c r="HDT58" s="20"/>
      <c r="HDU58" s="20"/>
      <c r="HDV58" s="20"/>
      <c r="HDW58" s="20"/>
      <c r="HDX58" s="20"/>
      <c r="HDY58" s="20"/>
      <c r="HDZ58" s="20"/>
      <c r="HEA58" s="20"/>
      <c r="HEB58" s="20"/>
      <c r="HEC58" s="20"/>
      <c r="HED58" s="20"/>
      <c r="HEE58" s="20"/>
      <c r="HEF58" s="20"/>
      <c r="HEG58" s="20"/>
      <c r="HEH58" s="20"/>
      <c r="HEI58" s="20"/>
      <c r="HEJ58" s="20"/>
      <c r="HEK58" s="20"/>
      <c r="HEL58" s="20"/>
      <c r="HEM58" s="20"/>
      <c r="HEN58" s="20"/>
      <c r="HEO58" s="20"/>
      <c r="HEP58" s="20"/>
      <c r="HEQ58" s="20"/>
      <c r="HER58" s="20"/>
      <c r="HES58" s="20"/>
      <c r="HET58" s="20"/>
      <c r="HEU58" s="20"/>
      <c r="HEV58" s="20"/>
      <c r="HEW58" s="20"/>
      <c r="HEX58" s="20"/>
      <c r="HEY58" s="20"/>
      <c r="HEZ58" s="20"/>
      <c r="HFA58" s="20"/>
      <c r="HFB58" s="20"/>
      <c r="HFC58" s="20"/>
      <c r="HFD58" s="20"/>
      <c r="HFE58" s="20"/>
      <c r="HFF58" s="20"/>
      <c r="HFG58" s="20"/>
      <c r="HFH58" s="20"/>
      <c r="HFI58" s="20"/>
      <c r="HFJ58" s="20"/>
      <c r="HFK58" s="20"/>
      <c r="HFL58" s="20"/>
      <c r="HFM58" s="20"/>
      <c r="HFN58" s="20"/>
      <c r="HFO58" s="20"/>
      <c r="HFP58" s="20"/>
      <c r="HFQ58" s="20"/>
      <c r="HFR58" s="20"/>
      <c r="HFS58" s="20"/>
      <c r="HFT58" s="20"/>
      <c r="HFU58" s="20"/>
      <c r="HFV58" s="20"/>
      <c r="HFW58" s="20"/>
      <c r="HFX58" s="20"/>
      <c r="HFY58" s="20"/>
      <c r="HFZ58" s="20"/>
      <c r="HGA58" s="20"/>
      <c r="HGB58" s="20"/>
      <c r="HGC58" s="20"/>
      <c r="HGD58" s="20"/>
      <c r="HGE58" s="20"/>
      <c r="HGF58" s="20"/>
      <c r="HGG58" s="20"/>
      <c r="HGH58" s="20"/>
      <c r="HGI58" s="20"/>
      <c r="HGJ58" s="20"/>
      <c r="HGK58" s="20"/>
      <c r="HGL58" s="20"/>
      <c r="HGM58" s="20"/>
      <c r="HGN58" s="20"/>
      <c r="HGO58" s="20"/>
      <c r="HGP58" s="20"/>
      <c r="HGQ58" s="20"/>
      <c r="HGR58" s="20"/>
      <c r="HGS58" s="20"/>
      <c r="HGT58" s="20"/>
      <c r="HGU58" s="20"/>
      <c r="HGV58" s="20"/>
      <c r="HGW58" s="20"/>
      <c r="HGX58" s="20"/>
      <c r="HGY58" s="20"/>
      <c r="HGZ58" s="20"/>
      <c r="HHA58" s="20"/>
      <c r="HHB58" s="20"/>
      <c r="HHC58" s="20"/>
      <c r="HHD58" s="20"/>
      <c r="HHE58" s="20"/>
      <c r="HHF58" s="20"/>
      <c r="HHG58" s="20"/>
      <c r="HHH58" s="20"/>
      <c r="HHI58" s="20"/>
      <c r="HHJ58" s="20"/>
      <c r="HHK58" s="20"/>
      <c r="HHL58" s="20"/>
      <c r="HHM58" s="20"/>
      <c r="HHN58" s="20"/>
      <c r="HHO58" s="20"/>
      <c r="HHP58" s="20"/>
      <c r="HHQ58" s="20"/>
      <c r="HHR58" s="20"/>
      <c r="HHS58" s="20"/>
      <c r="HHT58" s="20"/>
      <c r="HHU58" s="20"/>
      <c r="HHV58" s="20"/>
      <c r="HHW58" s="20"/>
      <c r="HHX58" s="20"/>
      <c r="HHY58" s="20"/>
      <c r="HHZ58" s="20"/>
      <c r="HIA58" s="20"/>
      <c r="HIB58" s="20"/>
      <c r="HIC58" s="20"/>
      <c r="HID58" s="20"/>
      <c r="HIE58" s="20"/>
      <c r="HIF58" s="20"/>
      <c r="HIG58" s="20"/>
      <c r="HIH58" s="20"/>
      <c r="HII58" s="20"/>
      <c r="HIJ58" s="20"/>
      <c r="HIK58" s="20"/>
      <c r="HIL58" s="20"/>
      <c r="HIM58" s="20"/>
      <c r="HIN58" s="20"/>
      <c r="HIO58" s="20"/>
      <c r="HIP58" s="20"/>
      <c r="HIQ58" s="20"/>
      <c r="HIR58" s="20"/>
      <c r="HIS58" s="20"/>
      <c r="HIT58" s="20"/>
      <c r="HIU58" s="20"/>
      <c r="HIV58" s="20"/>
      <c r="HIW58" s="20"/>
      <c r="HIX58" s="20"/>
      <c r="HIY58" s="20"/>
      <c r="HIZ58" s="20"/>
      <c r="HJA58" s="20"/>
      <c r="HJB58" s="20"/>
      <c r="HJC58" s="20"/>
      <c r="HJD58" s="20"/>
      <c r="HJE58" s="20"/>
      <c r="HJF58" s="20"/>
      <c r="HJG58" s="20"/>
      <c r="HJH58" s="20"/>
      <c r="HJI58" s="20"/>
      <c r="HJJ58" s="20"/>
      <c r="HJK58" s="20"/>
      <c r="HJL58" s="20"/>
      <c r="HJM58" s="20"/>
      <c r="HJN58" s="20"/>
      <c r="HJO58" s="20"/>
      <c r="HJP58" s="20"/>
      <c r="HJQ58" s="20"/>
      <c r="HJR58" s="20"/>
      <c r="HJS58" s="20"/>
      <c r="HJT58" s="20"/>
      <c r="HJU58" s="20"/>
      <c r="HJV58" s="20"/>
      <c r="HJW58" s="20"/>
      <c r="HJX58" s="20"/>
      <c r="HJY58" s="20"/>
      <c r="HJZ58" s="20"/>
      <c r="HKA58" s="20"/>
      <c r="HKB58" s="20"/>
      <c r="HKC58" s="20"/>
      <c r="HKD58" s="20"/>
      <c r="HKE58" s="20"/>
      <c r="HKF58" s="20"/>
      <c r="HKG58" s="20"/>
      <c r="HKH58" s="20"/>
      <c r="HKI58" s="20"/>
      <c r="HKJ58" s="20"/>
      <c r="HKK58" s="20"/>
      <c r="HKL58" s="20"/>
      <c r="HKM58" s="20"/>
      <c r="HKN58" s="20"/>
      <c r="HKO58" s="20"/>
      <c r="HKP58" s="20"/>
      <c r="HKQ58" s="20"/>
      <c r="HKR58" s="20"/>
      <c r="HKS58" s="20"/>
      <c r="HKT58" s="20"/>
      <c r="HKU58" s="20"/>
      <c r="HKV58" s="20"/>
      <c r="HKW58" s="20"/>
      <c r="HKX58" s="20"/>
      <c r="HKY58" s="20"/>
      <c r="HKZ58" s="20"/>
      <c r="HLA58" s="20"/>
      <c r="HLB58" s="20"/>
      <c r="HLC58" s="20"/>
      <c r="HLD58" s="20"/>
      <c r="HLE58" s="20"/>
      <c r="HLF58" s="20"/>
      <c r="HLG58" s="20"/>
      <c r="HLH58" s="20"/>
      <c r="HLI58" s="20"/>
      <c r="HLJ58" s="20"/>
      <c r="HLK58" s="20"/>
      <c r="HLL58" s="20"/>
      <c r="HLM58" s="20"/>
      <c r="HLN58" s="20"/>
      <c r="HLO58" s="20"/>
      <c r="HLP58" s="20"/>
      <c r="HLQ58" s="20"/>
      <c r="HLR58" s="20"/>
      <c r="HLS58" s="20"/>
      <c r="HLT58" s="20"/>
      <c r="HLU58" s="20"/>
      <c r="HLV58" s="20"/>
      <c r="HLW58" s="20"/>
      <c r="HLX58" s="20"/>
      <c r="HLY58" s="20"/>
      <c r="HLZ58" s="20"/>
      <c r="HMA58" s="20"/>
      <c r="HMB58" s="20"/>
      <c r="HMC58" s="20"/>
      <c r="HMD58" s="20"/>
      <c r="HME58" s="20"/>
      <c r="HMF58" s="20"/>
      <c r="HMG58" s="20"/>
      <c r="HMH58" s="20"/>
      <c r="HMI58" s="20"/>
      <c r="HMJ58" s="20"/>
      <c r="HMK58" s="20"/>
      <c r="HML58" s="20"/>
      <c r="HMM58" s="20"/>
      <c r="HMN58" s="20"/>
      <c r="HMO58" s="20"/>
      <c r="HMP58" s="20"/>
      <c r="HMQ58" s="20"/>
      <c r="HMR58" s="20"/>
      <c r="HMS58" s="20"/>
      <c r="HMT58" s="20"/>
      <c r="HMU58" s="20"/>
      <c r="HMV58" s="20"/>
      <c r="HMW58" s="20"/>
      <c r="HMX58" s="20"/>
      <c r="HMY58" s="20"/>
      <c r="HMZ58" s="20"/>
      <c r="HNA58" s="20"/>
      <c r="HNB58" s="20"/>
      <c r="HNC58" s="20"/>
      <c r="HND58" s="20"/>
      <c r="HNE58" s="20"/>
      <c r="HNF58" s="20"/>
      <c r="HNG58" s="20"/>
      <c r="HNH58" s="20"/>
      <c r="HNI58" s="20"/>
      <c r="HNJ58" s="20"/>
      <c r="HNK58" s="20"/>
      <c r="HNL58" s="20"/>
      <c r="HNM58" s="20"/>
      <c r="HNN58" s="20"/>
      <c r="HNO58" s="20"/>
      <c r="HNP58" s="20"/>
      <c r="HNQ58" s="20"/>
      <c r="HNR58" s="20"/>
      <c r="HNS58" s="20"/>
      <c r="HNT58" s="20"/>
      <c r="HNU58" s="20"/>
      <c r="HNV58" s="20"/>
      <c r="HNW58" s="20"/>
      <c r="HNX58" s="20"/>
      <c r="HNY58" s="20"/>
      <c r="HNZ58" s="20"/>
      <c r="HOA58" s="20"/>
      <c r="HOB58" s="20"/>
      <c r="HOC58" s="20"/>
      <c r="HOD58" s="20"/>
      <c r="HOE58" s="20"/>
      <c r="HOF58" s="20"/>
      <c r="HOG58" s="20"/>
      <c r="HOH58" s="20"/>
      <c r="HOI58" s="20"/>
      <c r="HOJ58" s="20"/>
      <c r="HOK58" s="20"/>
      <c r="HOL58" s="20"/>
      <c r="HOM58" s="20"/>
      <c r="HON58" s="20"/>
      <c r="HOO58" s="20"/>
      <c r="HOP58" s="20"/>
      <c r="HOQ58" s="20"/>
      <c r="HOR58" s="20"/>
      <c r="HOS58" s="20"/>
      <c r="HOT58" s="20"/>
      <c r="HOU58" s="20"/>
      <c r="HOV58" s="20"/>
      <c r="HOW58" s="20"/>
      <c r="HOX58" s="20"/>
      <c r="HOY58" s="20"/>
      <c r="HOZ58" s="20"/>
      <c r="HPA58" s="20"/>
      <c r="HPB58" s="20"/>
      <c r="HPC58" s="20"/>
      <c r="HPD58" s="20"/>
      <c r="HPE58" s="20"/>
      <c r="HPF58" s="20"/>
      <c r="HPG58" s="20"/>
      <c r="HPH58" s="20"/>
      <c r="HPI58" s="20"/>
      <c r="HPJ58" s="20"/>
      <c r="HPK58" s="20"/>
      <c r="HPL58" s="20"/>
      <c r="HPM58" s="20"/>
      <c r="HPN58" s="20"/>
      <c r="HPO58" s="20"/>
      <c r="HPP58" s="20"/>
      <c r="HPQ58" s="20"/>
      <c r="HPR58" s="20"/>
      <c r="HPS58" s="20"/>
      <c r="HPT58" s="20"/>
      <c r="HPU58" s="20"/>
      <c r="HPV58" s="20"/>
      <c r="HPW58" s="20"/>
      <c r="HPX58" s="20"/>
      <c r="HPY58" s="20"/>
      <c r="HPZ58" s="20"/>
      <c r="HQA58" s="20"/>
      <c r="HQB58" s="20"/>
      <c r="HQC58" s="20"/>
      <c r="HQD58" s="20"/>
      <c r="HQE58" s="20"/>
      <c r="HQF58" s="20"/>
      <c r="HQG58" s="20"/>
      <c r="HQH58" s="20"/>
      <c r="HQI58" s="20"/>
      <c r="HQJ58" s="20"/>
      <c r="HQK58" s="20"/>
      <c r="HQL58" s="20"/>
      <c r="HQM58" s="20"/>
      <c r="HQN58" s="20"/>
      <c r="HQO58" s="20"/>
      <c r="HQP58" s="20"/>
      <c r="HQQ58" s="20"/>
      <c r="HQR58" s="20"/>
      <c r="HQS58" s="20"/>
      <c r="HQT58" s="20"/>
      <c r="HQU58" s="20"/>
      <c r="HQV58" s="20"/>
      <c r="HQW58" s="20"/>
      <c r="HQX58" s="20"/>
      <c r="HQY58" s="20"/>
      <c r="HQZ58" s="20"/>
      <c r="HRA58" s="20"/>
      <c r="HRB58" s="20"/>
      <c r="HRC58" s="20"/>
      <c r="HRD58" s="20"/>
      <c r="HRE58" s="20"/>
      <c r="HRF58" s="20"/>
      <c r="HRG58" s="20"/>
      <c r="HRH58" s="20"/>
      <c r="HRI58" s="20"/>
      <c r="HRJ58" s="20"/>
      <c r="HRK58" s="20"/>
      <c r="HRL58" s="20"/>
      <c r="HRM58" s="20"/>
      <c r="HRN58" s="20"/>
      <c r="HRO58" s="20"/>
      <c r="HRP58" s="20"/>
      <c r="HRQ58" s="20"/>
      <c r="HRR58" s="20"/>
      <c r="HRS58" s="20"/>
      <c r="HRT58" s="20"/>
      <c r="HRU58" s="20"/>
      <c r="HRV58" s="20"/>
      <c r="HRW58" s="20"/>
      <c r="HRX58" s="20"/>
      <c r="HRY58" s="20"/>
      <c r="HRZ58" s="20"/>
      <c r="HSA58" s="20"/>
      <c r="HSB58" s="20"/>
      <c r="HSC58" s="20"/>
      <c r="HSD58" s="20"/>
      <c r="HSE58" s="20"/>
      <c r="HSF58" s="20"/>
      <c r="HSG58" s="20"/>
      <c r="HSH58" s="20"/>
      <c r="HSI58" s="20"/>
      <c r="HSJ58" s="20"/>
      <c r="HSK58" s="20"/>
      <c r="HSL58" s="20"/>
      <c r="HSM58" s="20"/>
      <c r="HSN58" s="20"/>
      <c r="HSO58" s="20"/>
      <c r="HSP58" s="20"/>
      <c r="HSQ58" s="20"/>
      <c r="HSR58" s="20"/>
      <c r="HSS58" s="20"/>
      <c r="HST58" s="20"/>
      <c r="HSU58" s="20"/>
      <c r="HSV58" s="20"/>
      <c r="HSW58" s="20"/>
      <c r="HSX58" s="20"/>
      <c r="HSY58" s="20"/>
      <c r="HSZ58" s="20"/>
      <c r="HTA58" s="20"/>
      <c r="HTB58" s="20"/>
      <c r="HTC58" s="20"/>
      <c r="HTD58" s="20"/>
      <c r="HTE58" s="20"/>
      <c r="HTF58" s="20"/>
      <c r="HTG58" s="20"/>
      <c r="HTH58" s="20"/>
      <c r="HTI58" s="20"/>
      <c r="HTJ58" s="20"/>
      <c r="HTK58" s="20"/>
      <c r="HTL58" s="20"/>
      <c r="HTM58" s="20"/>
      <c r="HTN58" s="20"/>
      <c r="HTO58" s="20"/>
      <c r="HTP58" s="20"/>
      <c r="HTQ58" s="20"/>
      <c r="HTR58" s="20"/>
      <c r="HTS58" s="20"/>
      <c r="HTT58" s="20"/>
      <c r="HTU58" s="20"/>
      <c r="HTV58" s="20"/>
      <c r="HTW58" s="20"/>
      <c r="HTX58" s="20"/>
      <c r="HTY58" s="20"/>
      <c r="HTZ58" s="20"/>
      <c r="HUA58" s="20"/>
      <c r="HUB58" s="20"/>
      <c r="HUC58" s="20"/>
      <c r="HUD58" s="20"/>
      <c r="HUE58" s="20"/>
      <c r="HUF58" s="20"/>
      <c r="HUG58" s="20"/>
      <c r="HUH58" s="20"/>
      <c r="HUI58" s="20"/>
      <c r="HUJ58" s="20"/>
      <c r="HUK58" s="20"/>
      <c r="HUL58" s="20"/>
      <c r="HUM58" s="20"/>
      <c r="HUN58" s="20"/>
      <c r="HUO58" s="20"/>
      <c r="HUP58" s="20"/>
      <c r="HUQ58" s="20"/>
      <c r="HUR58" s="20"/>
      <c r="HUS58" s="20"/>
      <c r="HUT58" s="20"/>
      <c r="HUU58" s="20"/>
      <c r="HUV58" s="20"/>
      <c r="HUW58" s="20"/>
      <c r="HUX58" s="20"/>
      <c r="HUY58" s="20"/>
      <c r="HUZ58" s="20"/>
      <c r="HVA58" s="20"/>
      <c r="HVB58" s="20"/>
      <c r="HVC58" s="20"/>
      <c r="HVD58" s="20"/>
      <c r="HVE58" s="20"/>
      <c r="HVF58" s="20"/>
      <c r="HVG58" s="20"/>
      <c r="HVH58" s="20"/>
      <c r="HVI58" s="20"/>
      <c r="HVJ58" s="20"/>
      <c r="HVK58" s="20"/>
      <c r="HVL58" s="20"/>
      <c r="HVM58" s="20"/>
      <c r="HVN58" s="20"/>
      <c r="HVO58" s="20"/>
      <c r="HVP58" s="20"/>
      <c r="HVQ58" s="20"/>
      <c r="HVR58" s="20"/>
      <c r="HVS58" s="20"/>
      <c r="HVT58" s="20"/>
      <c r="HVU58" s="20"/>
      <c r="HVV58" s="20"/>
      <c r="HVW58" s="20"/>
      <c r="HVX58" s="20"/>
      <c r="HVY58" s="20"/>
      <c r="HVZ58" s="20"/>
      <c r="HWA58" s="20"/>
      <c r="HWB58" s="20"/>
      <c r="HWC58" s="20"/>
      <c r="HWD58" s="20"/>
      <c r="HWE58" s="20"/>
      <c r="HWF58" s="20"/>
      <c r="HWG58" s="20"/>
      <c r="HWH58" s="20"/>
      <c r="HWI58" s="20"/>
      <c r="HWJ58" s="20"/>
      <c r="HWK58" s="20"/>
      <c r="HWL58" s="20"/>
      <c r="HWM58" s="20"/>
      <c r="HWN58" s="20"/>
      <c r="HWO58" s="20"/>
      <c r="HWP58" s="20"/>
      <c r="HWQ58" s="20"/>
      <c r="HWR58" s="20"/>
      <c r="HWS58" s="20"/>
      <c r="HWT58" s="20"/>
      <c r="HWU58" s="20"/>
      <c r="HWV58" s="20"/>
      <c r="HWW58" s="20"/>
      <c r="HWX58" s="20"/>
      <c r="HWY58" s="20"/>
      <c r="HWZ58" s="20"/>
      <c r="HXA58" s="20"/>
      <c r="HXB58" s="20"/>
      <c r="HXC58" s="20"/>
      <c r="HXD58" s="20"/>
      <c r="HXE58" s="20"/>
      <c r="HXF58" s="20"/>
      <c r="HXG58" s="20"/>
      <c r="HXH58" s="20"/>
      <c r="HXI58" s="20"/>
      <c r="HXJ58" s="20"/>
      <c r="HXK58" s="20"/>
      <c r="HXL58" s="20"/>
      <c r="HXM58" s="20"/>
      <c r="HXN58" s="20"/>
      <c r="HXO58" s="20"/>
      <c r="HXP58" s="20"/>
      <c r="HXQ58" s="20"/>
      <c r="HXR58" s="20"/>
      <c r="HXS58" s="20"/>
      <c r="HXT58" s="20"/>
      <c r="HXU58" s="20"/>
      <c r="HXV58" s="20"/>
      <c r="HXW58" s="20"/>
      <c r="HXX58" s="20"/>
      <c r="HXY58" s="20"/>
      <c r="HXZ58" s="20"/>
      <c r="HYA58" s="20"/>
      <c r="HYB58" s="20"/>
      <c r="HYC58" s="20"/>
      <c r="HYD58" s="20"/>
      <c r="HYE58" s="20"/>
      <c r="HYF58" s="20"/>
      <c r="HYG58" s="20"/>
      <c r="HYH58" s="20"/>
      <c r="HYI58" s="20"/>
      <c r="HYJ58" s="20"/>
      <c r="HYK58" s="20"/>
      <c r="HYL58" s="20"/>
      <c r="HYM58" s="20"/>
      <c r="HYN58" s="20"/>
      <c r="HYO58" s="20"/>
      <c r="HYP58" s="20"/>
      <c r="HYQ58" s="20"/>
      <c r="HYR58" s="20"/>
      <c r="HYS58" s="20"/>
      <c r="HYT58" s="20"/>
      <c r="HYU58" s="20"/>
      <c r="HYV58" s="20"/>
      <c r="HYW58" s="20"/>
      <c r="HYX58" s="20"/>
      <c r="HYY58" s="20"/>
      <c r="HYZ58" s="20"/>
      <c r="HZA58" s="20"/>
      <c r="HZB58" s="20"/>
      <c r="HZC58" s="20"/>
      <c r="HZD58" s="20"/>
      <c r="HZE58" s="20"/>
      <c r="HZF58" s="20"/>
      <c r="HZG58" s="20"/>
      <c r="HZH58" s="20"/>
      <c r="HZI58" s="20"/>
      <c r="HZJ58" s="20"/>
      <c r="HZK58" s="20"/>
      <c r="HZL58" s="20"/>
      <c r="HZM58" s="20"/>
      <c r="HZN58" s="20"/>
      <c r="HZO58" s="20"/>
      <c r="HZP58" s="20"/>
      <c r="HZQ58" s="20"/>
      <c r="HZR58" s="20"/>
      <c r="HZS58" s="20"/>
      <c r="HZT58" s="20"/>
      <c r="HZU58" s="20"/>
      <c r="HZV58" s="20"/>
      <c r="HZW58" s="20"/>
      <c r="HZX58" s="20"/>
      <c r="HZY58" s="20"/>
      <c r="HZZ58" s="20"/>
      <c r="IAA58" s="20"/>
      <c r="IAB58" s="20"/>
      <c r="IAC58" s="20"/>
      <c r="IAD58" s="20"/>
      <c r="IAE58" s="20"/>
      <c r="IAF58" s="20"/>
      <c r="IAG58" s="20"/>
      <c r="IAH58" s="20"/>
      <c r="IAI58" s="20"/>
      <c r="IAJ58" s="20"/>
      <c r="IAK58" s="20"/>
      <c r="IAL58" s="20"/>
      <c r="IAM58" s="20"/>
      <c r="IAN58" s="20"/>
      <c r="IAO58" s="20"/>
      <c r="IAP58" s="20"/>
      <c r="IAQ58" s="20"/>
      <c r="IAR58" s="20"/>
      <c r="IAS58" s="20"/>
      <c r="IAT58" s="20"/>
      <c r="IAU58" s="20"/>
      <c r="IAV58" s="20"/>
      <c r="IAW58" s="20"/>
      <c r="IAX58" s="20"/>
      <c r="IAY58" s="20"/>
      <c r="IAZ58" s="20"/>
      <c r="IBA58" s="20"/>
      <c r="IBB58" s="20"/>
      <c r="IBC58" s="20"/>
      <c r="IBD58" s="20"/>
      <c r="IBE58" s="20"/>
      <c r="IBF58" s="20"/>
      <c r="IBG58" s="20"/>
      <c r="IBH58" s="20"/>
      <c r="IBI58" s="20"/>
      <c r="IBJ58" s="20"/>
      <c r="IBK58" s="20"/>
      <c r="IBL58" s="20"/>
      <c r="IBM58" s="20"/>
      <c r="IBN58" s="20"/>
      <c r="IBO58" s="20"/>
      <c r="IBP58" s="20"/>
      <c r="IBQ58" s="20"/>
      <c r="IBR58" s="20"/>
      <c r="IBS58" s="20"/>
      <c r="IBT58" s="20"/>
      <c r="IBU58" s="20"/>
      <c r="IBV58" s="20"/>
      <c r="IBW58" s="20"/>
      <c r="IBX58" s="20"/>
      <c r="IBY58" s="20"/>
      <c r="IBZ58" s="20"/>
      <c r="ICA58" s="20"/>
      <c r="ICB58" s="20"/>
      <c r="ICC58" s="20"/>
      <c r="ICD58" s="20"/>
      <c r="ICE58" s="20"/>
      <c r="ICF58" s="20"/>
      <c r="ICG58" s="20"/>
      <c r="ICH58" s="20"/>
      <c r="ICI58" s="20"/>
      <c r="ICJ58" s="20"/>
      <c r="ICK58" s="20"/>
      <c r="ICL58" s="20"/>
      <c r="ICM58" s="20"/>
      <c r="ICN58" s="20"/>
      <c r="ICO58" s="20"/>
      <c r="ICP58" s="20"/>
      <c r="ICQ58" s="20"/>
      <c r="ICR58" s="20"/>
      <c r="ICS58" s="20"/>
      <c r="ICT58" s="20"/>
      <c r="ICU58" s="20"/>
      <c r="ICV58" s="20"/>
      <c r="ICW58" s="20"/>
      <c r="ICX58" s="20"/>
      <c r="ICY58" s="20"/>
      <c r="ICZ58" s="20"/>
      <c r="IDA58" s="20"/>
      <c r="IDB58" s="20"/>
      <c r="IDC58" s="20"/>
      <c r="IDD58" s="20"/>
      <c r="IDE58" s="20"/>
      <c r="IDF58" s="20"/>
      <c r="IDG58" s="20"/>
      <c r="IDH58" s="20"/>
      <c r="IDI58" s="20"/>
      <c r="IDJ58" s="20"/>
      <c r="IDK58" s="20"/>
      <c r="IDL58" s="20"/>
      <c r="IDM58" s="20"/>
      <c r="IDN58" s="20"/>
      <c r="IDO58" s="20"/>
      <c r="IDP58" s="20"/>
      <c r="IDQ58" s="20"/>
      <c r="IDR58" s="20"/>
      <c r="IDS58" s="20"/>
      <c r="IDT58" s="20"/>
      <c r="IDU58" s="20"/>
      <c r="IDV58" s="20"/>
      <c r="IDW58" s="20"/>
      <c r="IDX58" s="20"/>
      <c r="IDY58" s="20"/>
      <c r="IDZ58" s="20"/>
      <c r="IEA58" s="20"/>
      <c r="IEB58" s="20"/>
      <c r="IEC58" s="20"/>
      <c r="IED58" s="20"/>
      <c r="IEE58" s="20"/>
      <c r="IEF58" s="20"/>
      <c r="IEG58" s="20"/>
      <c r="IEH58" s="20"/>
      <c r="IEI58" s="20"/>
      <c r="IEJ58" s="20"/>
      <c r="IEK58" s="20"/>
      <c r="IEL58" s="20"/>
      <c r="IEM58" s="20"/>
      <c r="IEN58" s="20"/>
      <c r="IEO58" s="20"/>
      <c r="IEP58" s="20"/>
      <c r="IEQ58" s="20"/>
      <c r="IER58" s="20"/>
      <c r="IES58" s="20"/>
      <c r="IET58" s="20"/>
      <c r="IEU58" s="20"/>
      <c r="IEV58" s="20"/>
      <c r="IEW58" s="20"/>
      <c r="IEX58" s="20"/>
      <c r="IEY58" s="20"/>
      <c r="IEZ58" s="20"/>
      <c r="IFA58" s="20"/>
      <c r="IFB58" s="20"/>
      <c r="IFC58" s="20"/>
      <c r="IFD58" s="20"/>
      <c r="IFE58" s="20"/>
      <c r="IFF58" s="20"/>
      <c r="IFG58" s="20"/>
      <c r="IFH58" s="20"/>
      <c r="IFI58" s="20"/>
      <c r="IFJ58" s="20"/>
      <c r="IFK58" s="20"/>
      <c r="IFL58" s="20"/>
      <c r="IFM58" s="20"/>
      <c r="IFN58" s="20"/>
      <c r="IFO58" s="20"/>
      <c r="IFP58" s="20"/>
      <c r="IFQ58" s="20"/>
      <c r="IFR58" s="20"/>
      <c r="IFS58" s="20"/>
      <c r="IFT58" s="20"/>
      <c r="IFU58" s="20"/>
      <c r="IFV58" s="20"/>
      <c r="IFW58" s="20"/>
      <c r="IFX58" s="20"/>
      <c r="IFY58" s="20"/>
      <c r="IFZ58" s="20"/>
      <c r="IGA58" s="20"/>
      <c r="IGB58" s="20"/>
      <c r="IGC58" s="20"/>
      <c r="IGD58" s="20"/>
      <c r="IGE58" s="20"/>
      <c r="IGF58" s="20"/>
      <c r="IGG58" s="20"/>
      <c r="IGH58" s="20"/>
      <c r="IGI58" s="20"/>
      <c r="IGJ58" s="20"/>
      <c r="IGK58" s="20"/>
      <c r="IGL58" s="20"/>
      <c r="IGM58" s="20"/>
      <c r="IGN58" s="20"/>
      <c r="IGO58" s="20"/>
      <c r="IGP58" s="20"/>
      <c r="IGQ58" s="20"/>
      <c r="IGR58" s="20"/>
      <c r="IGS58" s="20"/>
      <c r="IGT58" s="20"/>
      <c r="IGU58" s="20"/>
      <c r="IGV58" s="20"/>
      <c r="IGW58" s="20"/>
      <c r="IGX58" s="20"/>
      <c r="IGY58" s="20"/>
      <c r="IGZ58" s="20"/>
      <c r="IHA58" s="20"/>
      <c r="IHB58" s="20"/>
      <c r="IHC58" s="20"/>
      <c r="IHD58" s="20"/>
      <c r="IHE58" s="20"/>
      <c r="IHF58" s="20"/>
      <c r="IHG58" s="20"/>
      <c r="IHH58" s="20"/>
      <c r="IHI58" s="20"/>
      <c r="IHJ58" s="20"/>
      <c r="IHK58" s="20"/>
      <c r="IHL58" s="20"/>
      <c r="IHM58" s="20"/>
      <c r="IHN58" s="20"/>
      <c r="IHO58" s="20"/>
      <c r="IHP58" s="20"/>
      <c r="IHQ58" s="20"/>
      <c r="IHR58" s="20"/>
      <c r="IHS58" s="20"/>
      <c r="IHT58" s="20"/>
      <c r="IHU58" s="20"/>
      <c r="IHV58" s="20"/>
      <c r="IHW58" s="20"/>
      <c r="IHX58" s="20"/>
      <c r="IHY58" s="20"/>
      <c r="IHZ58" s="20"/>
      <c r="IIA58" s="20"/>
      <c r="IIB58" s="20"/>
      <c r="IIC58" s="20"/>
      <c r="IID58" s="20"/>
      <c r="IIE58" s="20"/>
      <c r="IIF58" s="20"/>
      <c r="IIG58" s="20"/>
      <c r="IIH58" s="20"/>
      <c r="III58" s="20"/>
      <c r="IIJ58" s="20"/>
      <c r="IIK58" s="20"/>
      <c r="IIL58" s="20"/>
      <c r="IIM58" s="20"/>
      <c r="IIN58" s="20"/>
      <c r="IIO58" s="20"/>
      <c r="IIP58" s="20"/>
      <c r="IIQ58" s="20"/>
      <c r="IIR58" s="20"/>
      <c r="IIS58" s="20"/>
      <c r="IIT58" s="20"/>
      <c r="IIU58" s="20"/>
      <c r="IIV58" s="20"/>
      <c r="IIW58" s="20"/>
      <c r="IIX58" s="20"/>
      <c r="IIY58" s="20"/>
      <c r="IIZ58" s="20"/>
      <c r="IJA58" s="20"/>
      <c r="IJB58" s="20"/>
      <c r="IJC58" s="20"/>
      <c r="IJD58" s="20"/>
      <c r="IJE58" s="20"/>
      <c r="IJF58" s="20"/>
      <c r="IJG58" s="20"/>
      <c r="IJH58" s="20"/>
      <c r="IJI58" s="20"/>
      <c r="IJJ58" s="20"/>
      <c r="IJK58" s="20"/>
      <c r="IJL58" s="20"/>
      <c r="IJM58" s="20"/>
      <c r="IJN58" s="20"/>
      <c r="IJO58" s="20"/>
      <c r="IJP58" s="20"/>
      <c r="IJQ58" s="20"/>
      <c r="IJR58" s="20"/>
      <c r="IJS58" s="20"/>
      <c r="IJT58" s="20"/>
      <c r="IJU58" s="20"/>
      <c r="IJV58" s="20"/>
      <c r="IJW58" s="20"/>
      <c r="IJX58" s="20"/>
      <c r="IJY58" s="20"/>
      <c r="IJZ58" s="20"/>
      <c r="IKA58" s="20"/>
      <c r="IKB58" s="20"/>
      <c r="IKC58" s="20"/>
      <c r="IKD58" s="20"/>
      <c r="IKE58" s="20"/>
      <c r="IKF58" s="20"/>
      <c r="IKG58" s="20"/>
      <c r="IKH58" s="20"/>
      <c r="IKI58" s="20"/>
      <c r="IKJ58" s="20"/>
      <c r="IKK58" s="20"/>
      <c r="IKL58" s="20"/>
      <c r="IKM58" s="20"/>
      <c r="IKN58" s="20"/>
      <c r="IKO58" s="20"/>
      <c r="IKP58" s="20"/>
      <c r="IKQ58" s="20"/>
      <c r="IKR58" s="20"/>
      <c r="IKS58" s="20"/>
      <c r="IKT58" s="20"/>
      <c r="IKU58" s="20"/>
      <c r="IKV58" s="20"/>
      <c r="IKW58" s="20"/>
      <c r="IKX58" s="20"/>
      <c r="IKY58" s="20"/>
      <c r="IKZ58" s="20"/>
      <c r="ILA58" s="20"/>
      <c r="ILB58" s="20"/>
      <c r="ILC58" s="20"/>
      <c r="ILD58" s="20"/>
      <c r="ILE58" s="20"/>
      <c r="ILF58" s="20"/>
      <c r="ILG58" s="20"/>
      <c r="ILH58" s="20"/>
      <c r="ILI58" s="20"/>
      <c r="ILJ58" s="20"/>
      <c r="ILK58" s="20"/>
      <c r="ILL58" s="20"/>
      <c r="ILM58" s="20"/>
      <c r="ILN58" s="20"/>
      <c r="ILO58" s="20"/>
      <c r="ILP58" s="20"/>
      <c r="ILQ58" s="20"/>
      <c r="ILR58" s="20"/>
      <c r="ILS58" s="20"/>
      <c r="ILT58" s="20"/>
      <c r="ILU58" s="20"/>
      <c r="ILV58" s="20"/>
      <c r="ILW58" s="20"/>
      <c r="ILX58" s="20"/>
      <c r="ILY58" s="20"/>
      <c r="ILZ58" s="20"/>
      <c r="IMA58" s="20"/>
      <c r="IMB58" s="20"/>
      <c r="IMC58" s="20"/>
      <c r="IMD58" s="20"/>
      <c r="IME58" s="20"/>
      <c r="IMF58" s="20"/>
      <c r="IMG58" s="20"/>
      <c r="IMH58" s="20"/>
      <c r="IMI58" s="20"/>
      <c r="IMJ58" s="20"/>
      <c r="IMK58" s="20"/>
      <c r="IML58" s="20"/>
      <c r="IMM58" s="20"/>
      <c r="IMN58" s="20"/>
      <c r="IMO58" s="20"/>
      <c r="IMP58" s="20"/>
      <c r="IMQ58" s="20"/>
      <c r="IMR58" s="20"/>
      <c r="IMS58" s="20"/>
      <c r="IMT58" s="20"/>
      <c r="IMU58" s="20"/>
      <c r="IMV58" s="20"/>
      <c r="IMW58" s="20"/>
      <c r="IMX58" s="20"/>
      <c r="IMY58" s="20"/>
      <c r="IMZ58" s="20"/>
      <c r="INA58" s="20"/>
      <c r="INB58" s="20"/>
      <c r="INC58" s="20"/>
      <c r="IND58" s="20"/>
      <c r="INE58" s="20"/>
      <c r="INF58" s="20"/>
      <c r="ING58" s="20"/>
      <c r="INH58" s="20"/>
      <c r="INI58" s="20"/>
      <c r="INJ58" s="20"/>
      <c r="INK58" s="20"/>
      <c r="INL58" s="20"/>
      <c r="INM58" s="20"/>
      <c r="INN58" s="20"/>
      <c r="INO58" s="20"/>
      <c r="INP58" s="20"/>
      <c r="INQ58" s="20"/>
      <c r="INR58" s="20"/>
      <c r="INS58" s="20"/>
      <c r="INT58" s="20"/>
      <c r="INU58" s="20"/>
      <c r="INV58" s="20"/>
      <c r="INW58" s="20"/>
      <c r="INX58" s="20"/>
      <c r="INY58" s="20"/>
      <c r="INZ58" s="20"/>
      <c r="IOA58" s="20"/>
      <c r="IOB58" s="20"/>
      <c r="IOC58" s="20"/>
      <c r="IOD58" s="20"/>
      <c r="IOE58" s="20"/>
      <c r="IOF58" s="20"/>
      <c r="IOG58" s="20"/>
      <c r="IOH58" s="20"/>
      <c r="IOI58" s="20"/>
      <c r="IOJ58" s="20"/>
      <c r="IOK58" s="20"/>
      <c r="IOL58" s="20"/>
      <c r="IOM58" s="20"/>
      <c r="ION58" s="20"/>
      <c r="IOO58" s="20"/>
      <c r="IOP58" s="20"/>
      <c r="IOQ58" s="20"/>
      <c r="IOR58" s="20"/>
      <c r="IOS58" s="20"/>
      <c r="IOT58" s="20"/>
      <c r="IOU58" s="20"/>
      <c r="IOV58" s="20"/>
      <c r="IOW58" s="20"/>
      <c r="IOX58" s="20"/>
      <c r="IOY58" s="20"/>
      <c r="IOZ58" s="20"/>
      <c r="IPA58" s="20"/>
      <c r="IPB58" s="20"/>
      <c r="IPC58" s="20"/>
      <c r="IPD58" s="20"/>
      <c r="IPE58" s="20"/>
      <c r="IPF58" s="20"/>
      <c r="IPG58" s="20"/>
      <c r="IPH58" s="20"/>
      <c r="IPI58" s="20"/>
      <c r="IPJ58" s="20"/>
      <c r="IPK58" s="20"/>
      <c r="IPL58" s="20"/>
      <c r="IPM58" s="20"/>
      <c r="IPN58" s="20"/>
      <c r="IPO58" s="20"/>
      <c r="IPP58" s="20"/>
      <c r="IPQ58" s="20"/>
      <c r="IPR58" s="20"/>
      <c r="IPS58" s="20"/>
      <c r="IPT58" s="20"/>
      <c r="IPU58" s="20"/>
      <c r="IPV58" s="20"/>
      <c r="IPW58" s="20"/>
      <c r="IPX58" s="20"/>
      <c r="IPY58" s="20"/>
      <c r="IPZ58" s="20"/>
      <c r="IQA58" s="20"/>
      <c r="IQB58" s="20"/>
      <c r="IQC58" s="20"/>
      <c r="IQD58" s="20"/>
      <c r="IQE58" s="20"/>
      <c r="IQF58" s="20"/>
      <c r="IQG58" s="20"/>
      <c r="IQH58" s="20"/>
      <c r="IQI58" s="20"/>
      <c r="IQJ58" s="20"/>
      <c r="IQK58" s="20"/>
      <c r="IQL58" s="20"/>
      <c r="IQM58" s="20"/>
      <c r="IQN58" s="20"/>
      <c r="IQO58" s="20"/>
      <c r="IQP58" s="20"/>
      <c r="IQQ58" s="20"/>
      <c r="IQR58" s="20"/>
      <c r="IQS58" s="20"/>
      <c r="IQT58" s="20"/>
      <c r="IQU58" s="20"/>
      <c r="IQV58" s="20"/>
      <c r="IQW58" s="20"/>
      <c r="IQX58" s="20"/>
      <c r="IQY58" s="20"/>
      <c r="IQZ58" s="20"/>
      <c r="IRA58" s="20"/>
      <c r="IRB58" s="20"/>
      <c r="IRC58" s="20"/>
      <c r="IRD58" s="20"/>
      <c r="IRE58" s="20"/>
      <c r="IRF58" s="20"/>
      <c r="IRG58" s="20"/>
      <c r="IRH58" s="20"/>
      <c r="IRI58" s="20"/>
      <c r="IRJ58" s="20"/>
      <c r="IRK58" s="20"/>
      <c r="IRL58" s="20"/>
      <c r="IRM58" s="20"/>
      <c r="IRN58" s="20"/>
      <c r="IRO58" s="20"/>
      <c r="IRP58" s="20"/>
      <c r="IRQ58" s="20"/>
      <c r="IRR58" s="20"/>
      <c r="IRS58" s="20"/>
      <c r="IRT58" s="20"/>
      <c r="IRU58" s="20"/>
      <c r="IRV58" s="20"/>
      <c r="IRW58" s="20"/>
      <c r="IRX58" s="20"/>
      <c r="IRY58" s="20"/>
      <c r="IRZ58" s="20"/>
      <c r="ISA58" s="20"/>
      <c r="ISB58" s="20"/>
      <c r="ISC58" s="20"/>
      <c r="ISD58" s="20"/>
      <c r="ISE58" s="20"/>
      <c r="ISF58" s="20"/>
      <c r="ISG58" s="20"/>
      <c r="ISH58" s="20"/>
      <c r="ISI58" s="20"/>
      <c r="ISJ58" s="20"/>
      <c r="ISK58" s="20"/>
      <c r="ISL58" s="20"/>
      <c r="ISM58" s="20"/>
      <c r="ISN58" s="20"/>
      <c r="ISO58" s="20"/>
      <c r="ISP58" s="20"/>
      <c r="ISQ58" s="20"/>
      <c r="ISR58" s="20"/>
      <c r="ISS58" s="20"/>
      <c r="IST58" s="20"/>
      <c r="ISU58" s="20"/>
      <c r="ISV58" s="20"/>
      <c r="ISW58" s="20"/>
      <c r="ISX58" s="20"/>
      <c r="ISY58" s="20"/>
      <c r="ISZ58" s="20"/>
      <c r="ITA58" s="20"/>
      <c r="ITB58" s="20"/>
      <c r="ITC58" s="20"/>
      <c r="ITD58" s="20"/>
      <c r="ITE58" s="20"/>
      <c r="ITF58" s="20"/>
      <c r="ITG58" s="20"/>
      <c r="ITH58" s="20"/>
      <c r="ITI58" s="20"/>
      <c r="ITJ58" s="20"/>
      <c r="ITK58" s="20"/>
      <c r="ITL58" s="20"/>
      <c r="ITM58" s="20"/>
      <c r="ITN58" s="20"/>
      <c r="ITO58" s="20"/>
      <c r="ITP58" s="20"/>
      <c r="ITQ58" s="20"/>
      <c r="ITR58" s="20"/>
      <c r="ITS58" s="20"/>
      <c r="ITT58" s="20"/>
      <c r="ITU58" s="20"/>
      <c r="ITV58" s="20"/>
      <c r="ITW58" s="20"/>
      <c r="ITX58" s="20"/>
      <c r="ITY58" s="20"/>
      <c r="ITZ58" s="20"/>
      <c r="IUA58" s="20"/>
      <c r="IUB58" s="20"/>
      <c r="IUC58" s="20"/>
      <c r="IUD58" s="20"/>
      <c r="IUE58" s="20"/>
      <c r="IUF58" s="20"/>
      <c r="IUG58" s="20"/>
      <c r="IUH58" s="20"/>
      <c r="IUI58" s="20"/>
      <c r="IUJ58" s="20"/>
      <c r="IUK58" s="20"/>
      <c r="IUL58" s="20"/>
      <c r="IUM58" s="20"/>
      <c r="IUN58" s="20"/>
      <c r="IUO58" s="20"/>
      <c r="IUP58" s="20"/>
      <c r="IUQ58" s="20"/>
      <c r="IUR58" s="20"/>
      <c r="IUS58" s="20"/>
      <c r="IUT58" s="20"/>
      <c r="IUU58" s="20"/>
      <c r="IUV58" s="20"/>
      <c r="IUW58" s="20"/>
      <c r="IUX58" s="20"/>
      <c r="IUY58" s="20"/>
      <c r="IUZ58" s="20"/>
      <c r="IVA58" s="20"/>
      <c r="IVB58" s="20"/>
      <c r="IVC58" s="20"/>
      <c r="IVD58" s="20"/>
      <c r="IVE58" s="20"/>
      <c r="IVF58" s="20"/>
      <c r="IVG58" s="20"/>
      <c r="IVH58" s="20"/>
      <c r="IVI58" s="20"/>
      <c r="IVJ58" s="20"/>
      <c r="IVK58" s="20"/>
      <c r="IVL58" s="20"/>
      <c r="IVM58" s="20"/>
      <c r="IVN58" s="20"/>
      <c r="IVO58" s="20"/>
      <c r="IVP58" s="20"/>
      <c r="IVQ58" s="20"/>
      <c r="IVR58" s="20"/>
      <c r="IVS58" s="20"/>
      <c r="IVT58" s="20"/>
      <c r="IVU58" s="20"/>
      <c r="IVV58" s="20"/>
      <c r="IVW58" s="20"/>
      <c r="IVX58" s="20"/>
      <c r="IVY58" s="20"/>
      <c r="IVZ58" s="20"/>
      <c r="IWA58" s="20"/>
      <c r="IWB58" s="20"/>
      <c r="IWC58" s="20"/>
      <c r="IWD58" s="20"/>
      <c r="IWE58" s="20"/>
      <c r="IWF58" s="20"/>
      <c r="IWG58" s="20"/>
      <c r="IWH58" s="20"/>
      <c r="IWI58" s="20"/>
      <c r="IWJ58" s="20"/>
      <c r="IWK58" s="20"/>
      <c r="IWL58" s="20"/>
      <c r="IWM58" s="20"/>
      <c r="IWN58" s="20"/>
      <c r="IWO58" s="20"/>
      <c r="IWP58" s="20"/>
      <c r="IWQ58" s="20"/>
      <c r="IWR58" s="20"/>
      <c r="IWS58" s="20"/>
      <c r="IWT58" s="20"/>
      <c r="IWU58" s="20"/>
      <c r="IWV58" s="20"/>
      <c r="IWW58" s="20"/>
      <c r="IWX58" s="20"/>
      <c r="IWY58" s="20"/>
      <c r="IWZ58" s="20"/>
      <c r="IXA58" s="20"/>
      <c r="IXB58" s="20"/>
      <c r="IXC58" s="20"/>
      <c r="IXD58" s="20"/>
      <c r="IXE58" s="20"/>
      <c r="IXF58" s="20"/>
      <c r="IXG58" s="20"/>
      <c r="IXH58" s="20"/>
      <c r="IXI58" s="20"/>
      <c r="IXJ58" s="20"/>
      <c r="IXK58" s="20"/>
      <c r="IXL58" s="20"/>
      <c r="IXM58" s="20"/>
      <c r="IXN58" s="20"/>
      <c r="IXO58" s="20"/>
      <c r="IXP58" s="20"/>
      <c r="IXQ58" s="20"/>
      <c r="IXR58" s="20"/>
      <c r="IXS58" s="20"/>
      <c r="IXT58" s="20"/>
      <c r="IXU58" s="20"/>
      <c r="IXV58" s="20"/>
      <c r="IXW58" s="20"/>
      <c r="IXX58" s="20"/>
      <c r="IXY58" s="20"/>
      <c r="IXZ58" s="20"/>
      <c r="IYA58" s="20"/>
      <c r="IYB58" s="20"/>
      <c r="IYC58" s="20"/>
      <c r="IYD58" s="20"/>
      <c r="IYE58" s="20"/>
      <c r="IYF58" s="20"/>
      <c r="IYG58" s="20"/>
      <c r="IYH58" s="20"/>
      <c r="IYI58" s="20"/>
      <c r="IYJ58" s="20"/>
      <c r="IYK58" s="20"/>
      <c r="IYL58" s="20"/>
      <c r="IYM58" s="20"/>
      <c r="IYN58" s="20"/>
      <c r="IYO58" s="20"/>
      <c r="IYP58" s="20"/>
      <c r="IYQ58" s="20"/>
      <c r="IYR58" s="20"/>
      <c r="IYS58" s="20"/>
      <c r="IYT58" s="20"/>
      <c r="IYU58" s="20"/>
      <c r="IYV58" s="20"/>
      <c r="IYW58" s="20"/>
      <c r="IYX58" s="20"/>
      <c r="IYY58" s="20"/>
      <c r="IYZ58" s="20"/>
      <c r="IZA58" s="20"/>
      <c r="IZB58" s="20"/>
      <c r="IZC58" s="20"/>
      <c r="IZD58" s="20"/>
      <c r="IZE58" s="20"/>
      <c r="IZF58" s="20"/>
      <c r="IZG58" s="20"/>
      <c r="IZH58" s="20"/>
      <c r="IZI58" s="20"/>
      <c r="IZJ58" s="20"/>
      <c r="IZK58" s="20"/>
      <c r="IZL58" s="20"/>
      <c r="IZM58" s="20"/>
      <c r="IZN58" s="20"/>
      <c r="IZO58" s="20"/>
      <c r="IZP58" s="20"/>
      <c r="IZQ58" s="20"/>
      <c r="IZR58" s="20"/>
      <c r="IZS58" s="20"/>
      <c r="IZT58" s="20"/>
      <c r="IZU58" s="20"/>
      <c r="IZV58" s="20"/>
      <c r="IZW58" s="20"/>
      <c r="IZX58" s="20"/>
      <c r="IZY58" s="20"/>
      <c r="IZZ58" s="20"/>
      <c r="JAA58" s="20"/>
      <c r="JAB58" s="20"/>
      <c r="JAC58" s="20"/>
      <c r="JAD58" s="20"/>
      <c r="JAE58" s="20"/>
      <c r="JAF58" s="20"/>
      <c r="JAG58" s="20"/>
      <c r="JAH58" s="20"/>
      <c r="JAI58" s="20"/>
      <c r="JAJ58" s="20"/>
      <c r="JAK58" s="20"/>
      <c r="JAL58" s="20"/>
      <c r="JAM58" s="20"/>
      <c r="JAN58" s="20"/>
      <c r="JAO58" s="20"/>
      <c r="JAP58" s="20"/>
      <c r="JAQ58" s="20"/>
      <c r="JAR58" s="20"/>
      <c r="JAS58" s="20"/>
      <c r="JAT58" s="20"/>
      <c r="JAU58" s="20"/>
      <c r="JAV58" s="20"/>
      <c r="JAW58" s="20"/>
      <c r="JAX58" s="20"/>
      <c r="JAY58" s="20"/>
      <c r="JAZ58" s="20"/>
      <c r="JBA58" s="20"/>
      <c r="JBB58" s="20"/>
      <c r="JBC58" s="20"/>
      <c r="JBD58" s="20"/>
      <c r="JBE58" s="20"/>
      <c r="JBF58" s="20"/>
      <c r="JBG58" s="20"/>
      <c r="JBH58" s="20"/>
      <c r="JBI58" s="20"/>
      <c r="JBJ58" s="20"/>
      <c r="JBK58" s="20"/>
      <c r="JBL58" s="20"/>
      <c r="JBM58" s="20"/>
      <c r="JBN58" s="20"/>
      <c r="JBO58" s="20"/>
      <c r="JBP58" s="20"/>
      <c r="JBQ58" s="20"/>
      <c r="JBR58" s="20"/>
      <c r="JBS58" s="20"/>
      <c r="JBT58" s="20"/>
      <c r="JBU58" s="20"/>
      <c r="JBV58" s="20"/>
      <c r="JBW58" s="20"/>
      <c r="JBX58" s="20"/>
      <c r="JBY58" s="20"/>
      <c r="JBZ58" s="20"/>
      <c r="JCA58" s="20"/>
      <c r="JCB58" s="20"/>
      <c r="JCC58" s="20"/>
      <c r="JCD58" s="20"/>
      <c r="JCE58" s="20"/>
      <c r="JCF58" s="20"/>
      <c r="JCG58" s="20"/>
      <c r="JCH58" s="20"/>
      <c r="JCI58" s="20"/>
      <c r="JCJ58" s="20"/>
      <c r="JCK58" s="20"/>
      <c r="JCL58" s="20"/>
      <c r="JCM58" s="20"/>
      <c r="JCN58" s="20"/>
      <c r="JCO58" s="20"/>
      <c r="JCP58" s="20"/>
      <c r="JCQ58" s="20"/>
      <c r="JCR58" s="20"/>
      <c r="JCS58" s="20"/>
      <c r="JCT58" s="20"/>
      <c r="JCU58" s="20"/>
      <c r="JCV58" s="20"/>
      <c r="JCW58" s="20"/>
      <c r="JCX58" s="20"/>
      <c r="JCY58" s="20"/>
      <c r="JCZ58" s="20"/>
      <c r="JDA58" s="20"/>
      <c r="JDB58" s="20"/>
      <c r="JDC58" s="20"/>
      <c r="JDD58" s="20"/>
      <c r="JDE58" s="20"/>
      <c r="JDF58" s="20"/>
      <c r="JDG58" s="20"/>
      <c r="JDH58" s="20"/>
      <c r="JDI58" s="20"/>
      <c r="JDJ58" s="20"/>
      <c r="JDK58" s="20"/>
      <c r="JDL58" s="20"/>
      <c r="JDM58" s="20"/>
      <c r="JDN58" s="20"/>
      <c r="JDO58" s="20"/>
      <c r="JDP58" s="20"/>
      <c r="JDQ58" s="20"/>
      <c r="JDR58" s="20"/>
      <c r="JDS58" s="20"/>
      <c r="JDT58" s="20"/>
      <c r="JDU58" s="20"/>
      <c r="JDV58" s="20"/>
      <c r="JDW58" s="20"/>
      <c r="JDX58" s="20"/>
      <c r="JDY58" s="20"/>
      <c r="JDZ58" s="20"/>
      <c r="JEA58" s="20"/>
      <c r="JEB58" s="20"/>
      <c r="JEC58" s="20"/>
      <c r="JED58" s="20"/>
      <c r="JEE58" s="20"/>
      <c r="JEF58" s="20"/>
      <c r="JEG58" s="20"/>
      <c r="JEH58" s="20"/>
      <c r="JEI58" s="20"/>
      <c r="JEJ58" s="20"/>
      <c r="JEK58" s="20"/>
      <c r="JEL58" s="20"/>
      <c r="JEM58" s="20"/>
      <c r="JEN58" s="20"/>
      <c r="JEO58" s="20"/>
      <c r="JEP58" s="20"/>
      <c r="JEQ58" s="20"/>
      <c r="JER58" s="20"/>
      <c r="JES58" s="20"/>
      <c r="JET58" s="20"/>
      <c r="JEU58" s="20"/>
      <c r="JEV58" s="20"/>
      <c r="JEW58" s="20"/>
      <c r="JEX58" s="20"/>
      <c r="JEY58" s="20"/>
      <c r="JEZ58" s="20"/>
      <c r="JFA58" s="20"/>
      <c r="JFB58" s="20"/>
      <c r="JFC58" s="20"/>
      <c r="JFD58" s="20"/>
      <c r="JFE58" s="20"/>
      <c r="JFF58" s="20"/>
      <c r="JFG58" s="20"/>
      <c r="JFH58" s="20"/>
      <c r="JFI58" s="20"/>
      <c r="JFJ58" s="20"/>
      <c r="JFK58" s="20"/>
      <c r="JFL58" s="20"/>
      <c r="JFM58" s="20"/>
      <c r="JFN58" s="20"/>
      <c r="JFO58" s="20"/>
      <c r="JFP58" s="20"/>
      <c r="JFQ58" s="20"/>
      <c r="JFR58" s="20"/>
      <c r="JFS58" s="20"/>
      <c r="JFT58" s="20"/>
      <c r="JFU58" s="20"/>
      <c r="JFV58" s="20"/>
      <c r="JFW58" s="20"/>
      <c r="JFX58" s="20"/>
      <c r="JFY58" s="20"/>
      <c r="JFZ58" s="20"/>
      <c r="JGA58" s="20"/>
      <c r="JGB58" s="20"/>
      <c r="JGC58" s="20"/>
      <c r="JGD58" s="20"/>
      <c r="JGE58" s="20"/>
      <c r="JGF58" s="20"/>
      <c r="JGG58" s="20"/>
      <c r="JGH58" s="20"/>
      <c r="JGI58" s="20"/>
      <c r="JGJ58" s="20"/>
      <c r="JGK58" s="20"/>
      <c r="JGL58" s="20"/>
      <c r="JGM58" s="20"/>
      <c r="JGN58" s="20"/>
      <c r="JGO58" s="20"/>
      <c r="JGP58" s="20"/>
      <c r="JGQ58" s="20"/>
      <c r="JGR58" s="20"/>
      <c r="JGS58" s="20"/>
      <c r="JGT58" s="20"/>
      <c r="JGU58" s="20"/>
      <c r="JGV58" s="20"/>
      <c r="JGW58" s="20"/>
      <c r="JGX58" s="20"/>
      <c r="JGY58" s="20"/>
      <c r="JGZ58" s="20"/>
      <c r="JHA58" s="20"/>
      <c r="JHB58" s="20"/>
      <c r="JHC58" s="20"/>
      <c r="JHD58" s="20"/>
      <c r="JHE58" s="20"/>
      <c r="JHF58" s="20"/>
      <c r="JHG58" s="20"/>
      <c r="JHH58" s="20"/>
      <c r="JHI58" s="20"/>
      <c r="JHJ58" s="20"/>
      <c r="JHK58" s="20"/>
      <c r="JHL58" s="20"/>
      <c r="JHM58" s="20"/>
      <c r="JHN58" s="20"/>
      <c r="JHO58" s="20"/>
      <c r="JHP58" s="20"/>
      <c r="JHQ58" s="20"/>
      <c r="JHR58" s="20"/>
      <c r="JHS58" s="20"/>
      <c r="JHT58" s="20"/>
      <c r="JHU58" s="20"/>
      <c r="JHV58" s="20"/>
      <c r="JHW58" s="20"/>
      <c r="JHX58" s="20"/>
      <c r="JHY58" s="20"/>
      <c r="JHZ58" s="20"/>
      <c r="JIA58" s="20"/>
      <c r="JIB58" s="20"/>
      <c r="JIC58" s="20"/>
      <c r="JID58" s="20"/>
      <c r="JIE58" s="20"/>
      <c r="JIF58" s="20"/>
      <c r="JIG58" s="20"/>
      <c r="JIH58" s="20"/>
      <c r="JII58" s="20"/>
      <c r="JIJ58" s="20"/>
      <c r="JIK58" s="20"/>
      <c r="JIL58" s="20"/>
      <c r="JIM58" s="20"/>
      <c r="JIN58" s="20"/>
      <c r="JIO58" s="20"/>
      <c r="JIP58" s="20"/>
      <c r="JIQ58" s="20"/>
      <c r="JIR58" s="20"/>
      <c r="JIS58" s="20"/>
      <c r="JIT58" s="20"/>
      <c r="JIU58" s="20"/>
      <c r="JIV58" s="20"/>
      <c r="JIW58" s="20"/>
      <c r="JIX58" s="20"/>
      <c r="JIY58" s="20"/>
      <c r="JIZ58" s="20"/>
      <c r="JJA58" s="20"/>
      <c r="JJB58" s="20"/>
      <c r="JJC58" s="20"/>
      <c r="JJD58" s="20"/>
      <c r="JJE58" s="20"/>
      <c r="JJF58" s="20"/>
      <c r="JJG58" s="20"/>
      <c r="JJH58" s="20"/>
      <c r="JJI58" s="20"/>
      <c r="JJJ58" s="20"/>
      <c r="JJK58" s="20"/>
      <c r="JJL58" s="20"/>
      <c r="JJM58" s="20"/>
      <c r="JJN58" s="20"/>
      <c r="JJO58" s="20"/>
      <c r="JJP58" s="20"/>
      <c r="JJQ58" s="20"/>
      <c r="JJR58" s="20"/>
      <c r="JJS58" s="20"/>
      <c r="JJT58" s="20"/>
      <c r="JJU58" s="20"/>
      <c r="JJV58" s="20"/>
      <c r="JJW58" s="20"/>
      <c r="JJX58" s="20"/>
      <c r="JJY58" s="20"/>
      <c r="JJZ58" s="20"/>
      <c r="JKA58" s="20"/>
      <c r="JKB58" s="20"/>
      <c r="JKC58" s="20"/>
      <c r="JKD58" s="20"/>
      <c r="JKE58" s="20"/>
      <c r="JKF58" s="20"/>
      <c r="JKG58" s="20"/>
      <c r="JKH58" s="20"/>
      <c r="JKI58" s="20"/>
      <c r="JKJ58" s="20"/>
      <c r="JKK58" s="20"/>
      <c r="JKL58" s="20"/>
      <c r="JKM58" s="20"/>
      <c r="JKN58" s="20"/>
      <c r="JKO58" s="20"/>
      <c r="JKP58" s="20"/>
      <c r="JKQ58" s="20"/>
      <c r="JKR58" s="20"/>
      <c r="JKS58" s="20"/>
      <c r="JKT58" s="20"/>
      <c r="JKU58" s="20"/>
      <c r="JKV58" s="20"/>
      <c r="JKW58" s="20"/>
      <c r="JKX58" s="20"/>
      <c r="JKY58" s="20"/>
      <c r="JKZ58" s="20"/>
      <c r="JLA58" s="20"/>
      <c r="JLB58" s="20"/>
      <c r="JLC58" s="20"/>
      <c r="JLD58" s="20"/>
      <c r="JLE58" s="20"/>
      <c r="JLF58" s="20"/>
      <c r="JLG58" s="20"/>
      <c r="JLH58" s="20"/>
      <c r="JLI58" s="20"/>
      <c r="JLJ58" s="20"/>
      <c r="JLK58" s="20"/>
      <c r="JLL58" s="20"/>
      <c r="JLM58" s="20"/>
      <c r="JLN58" s="20"/>
      <c r="JLO58" s="20"/>
      <c r="JLP58" s="20"/>
      <c r="JLQ58" s="20"/>
      <c r="JLR58" s="20"/>
      <c r="JLS58" s="20"/>
      <c r="JLT58" s="20"/>
      <c r="JLU58" s="20"/>
      <c r="JLV58" s="20"/>
      <c r="JLW58" s="20"/>
      <c r="JLX58" s="20"/>
      <c r="JLY58" s="20"/>
      <c r="JLZ58" s="20"/>
      <c r="JMA58" s="20"/>
      <c r="JMB58" s="20"/>
      <c r="JMC58" s="20"/>
      <c r="JMD58" s="20"/>
      <c r="JME58" s="20"/>
      <c r="JMF58" s="20"/>
      <c r="JMG58" s="20"/>
      <c r="JMH58" s="20"/>
      <c r="JMI58" s="20"/>
      <c r="JMJ58" s="20"/>
      <c r="JMK58" s="20"/>
      <c r="JML58" s="20"/>
      <c r="JMM58" s="20"/>
      <c r="JMN58" s="20"/>
      <c r="JMO58" s="20"/>
      <c r="JMP58" s="20"/>
      <c r="JMQ58" s="20"/>
      <c r="JMR58" s="20"/>
      <c r="JMS58" s="20"/>
      <c r="JMT58" s="20"/>
      <c r="JMU58" s="20"/>
      <c r="JMV58" s="20"/>
      <c r="JMW58" s="20"/>
      <c r="JMX58" s="20"/>
      <c r="JMY58" s="20"/>
      <c r="JMZ58" s="20"/>
      <c r="JNA58" s="20"/>
      <c r="JNB58" s="20"/>
      <c r="JNC58" s="20"/>
      <c r="JND58" s="20"/>
      <c r="JNE58" s="20"/>
      <c r="JNF58" s="20"/>
      <c r="JNG58" s="20"/>
      <c r="JNH58" s="20"/>
      <c r="JNI58" s="20"/>
      <c r="JNJ58" s="20"/>
      <c r="JNK58" s="20"/>
      <c r="JNL58" s="20"/>
      <c r="JNM58" s="20"/>
      <c r="JNN58" s="20"/>
      <c r="JNO58" s="20"/>
      <c r="JNP58" s="20"/>
      <c r="JNQ58" s="20"/>
      <c r="JNR58" s="20"/>
      <c r="JNS58" s="20"/>
      <c r="JNT58" s="20"/>
      <c r="JNU58" s="20"/>
      <c r="JNV58" s="20"/>
      <c r="JNW58" s="20"/>
      <c r="JNX58" s="20"/>
      <c r="JNY58" s="20"/>
      <c r="JNZ58" s="20"/>
      <c r="JOA58" s="20"/>
      <c r="JOB58" s="20"/>
      <c r="JOC58" s="20"/>
      <c r="JOD58" s="20"/>
      <c r="JOE58" s="20"/>
      <c r="JOF58" s="20"/>
      <c r="JOG58" s="20"/>
      <c r="JOH58" s="20"/>
      <c r="JOI58" s="20"/>
      <c r="JOJ58" s="20"/>
      <c r="JOK58" s="20"/>
      <c r="JOL58" s="20"/>
      <c r="JOM58" s="20"/>
      <c r="JON58" s="20"/>
      <c r="JOO58" s="20"/>
      <c r="JOP58" s="20"/>
      <c r="JOQ58" s="20"/>
      <c r="JOR58" s="20"/>
      <c r="JOS58" s="20"/>
      <c r="JOT58" s="20"/>
      <c r="JOU58" s="20"/>
      <c r="JOV58" s="20"/>
      <c r="JOW58" s="20"/>
      <c r="JOX58" s="20"/>
      <c r="JOY58" s="20"/>
      <c r="JOZ58" s="20"/>
      <c r="JPA58" s="20"/>
      <c r="JPB58" s="20"/>
      <c r="JPC58" s="20"/>
      <c r="JPD58" s="20"/>
      <c r="JPE58" s="20"/>
      <c r="JPF58" s="20"/>
      <c r="JPG58" s="20"/>
      <c r="JPH58" s="20"/>
      <c r="JPI58" s="20"/>
      <c r="JPJ58" s="20"/>
      <c r="JPK58" s="20"/>
      <c r="JPL58" s="20"/>
      <c r="JPM58" s="20"/>
      <c r="JPN58" s="20"/>
      <c r="JPO58" s="20"/>
      <c r="JPP58" s="20"/>
      <c r="JPQ58" s="20"/>
      <c r="JPR58" s="20"/>
      <c r="JPS58" s="20"/>
      <c r="JPT58" s="20"/>
      <c r="JPU58" s="20"/>
      <c r="JPV58" s="20"/>
      <c r="JPW58" s="20"/>
      <c r="JPX58" s="20"/>
      <c r="JPY58" s="20"/>
      <c r="JPZ58" s="20"/>
      <c r="JQA58" s="20"/>
      <c r="JQB58" s="20"/>
      <c r="JQC58" s="20"/>
      <c r="JQD58" s="20"/>
      <c r="JQE58" s="20"/>
      <c r="JQF58" s="20"/>
      <c r="JQG58" s="20"/>
      <c r="JQH58" s="20"/>
      <c r="JQI58" s="20"/>
      <c r="JQJ58" s="20"/>
      <c r="JQK58" s="20"/>
      <c r="JQL58" s="20"/>
      <c r="JQM58" s="20"/>
      <c r="JQN58" s="20"/>
      <c r="JQO58" s="20"/>
      <c r="JQP58" s="20"/>
      <c r="JQQ58" s="20"/>
      <c r="JQR58" s="20"/>
      <c r="JQS58" s="20"/>
      <c r="JQT58" s="20"/>
      <c r="JQU58" s="20"/>
      <c r="JQV58" s="20"/>
      <c r="JQW58" s="20"/>
      <c r="JQX58" s="20"/>
      <c r="JQY58" s="20"/>
      <c r="JQZ58" s="20"/>
      <c r="JRA58" s="20"/>
      <c r="JRB58" s="20"/>
      <c r="JRC58" s="20"/>
      <c r="JRD58" s="20"/>
      <c r="JRE58" s="20"/>
      <c r="JRF58" s="20"/>
      <c r="JRG58" s="20"/>
      <c r="JRH58" s="20"/>
      <c r="JRI58" s="20"/>
      <c r="JRJ58" s="20"/>
      <c r="JRK58" s="20"/>
      <c r="JRL58" s="20"/>
      <c r="JRM58" s="20"/>
      <c r="JRN58" s="20"/>
      <c r="JRO58" s="20"/>
      <c r="JRP58" s="20"/>
      <c r="JRQ58" s="20"/>
      <c r="JRR58" s="20"/>
      <c r="JRS58" s="20"/>
      <c r="JRT58" s="20"/>
      <c r="JRU58" s="20"/>
      <c r="JRV58" s="20"/>
      <c r="JRW58" s="20"/>
      <c r="JRX58" s="20"/>
      <c r="JRY58" s="20"/>
      <c r="JRZ58" s="20"/>
      <c r="JSA58" s="20"/>
      <c r="JSB58" s="20"/>
      <c r="JSC58" s="20"/>
      <c r="JSD58" s="20"/>
      <c r="JSE58" s="20"/>
      <c r="JSF58" s="20"/>
      <c r="JSG58" s="20"/>
      <c r="JSH58" s="20"/>
      <c r="JSI58" s="20"/>
      <c r="JSJ58" s="20"/>
      <c r="JSK58" s="20"/>
      <c r="JSL58" s="20"/>
      <c r="JSM58" s="20"/>
      <c r="JSN58" s="20"/>
      <c r="JSO58" s="20"/>
      <c r="JSP58" s="20"/>
      <c r="JSQ58" s="20"/>
      <c r="JSR58" s="20"/>
      <c r="JSS58" s="20"/>
      <c r="JST58" s="20"/>
      <c r="JSU58" s="20"/>
      <c r="JSV58" s="20"/>
      <c r="JSW58" s="20"/>
      <c r="JSX58" s="20"/>
      <c r="JSY58" s="20"/>
      <c r="JSZ58" s="20"/>
      <c r="JTA58" s="20"/>
      <c r="JTB58" s="20"/>
      <c r="JTC58" s="20"/>
      <c r="JTD58" s="20"/>
      <c r="JTE58" s="20"/>
      <c r="JTF58" s="20"/>
      <c r="JTG58" s="20"/>
      <c r="JTH58" s="20"/>
      <c r="JTI58" s="20"/>
      <c r="JTJ58" s="20"/>
      <c r="JTK58" s="20"/>
      <c r="JTL58" s="20"/>
      <c r="JTM58" s="20"/>
      <c r="JTN58" s="20"/>
      <c r="JTO58" s="20"/>
      <c r="JTP58" s="20"/>
      <c r="JTQ58" s="20"/>
      <c r="JTR58" s="20"/>
      <c r="JTS58" s="20"/>
      <c r="JTT58" s="20"/>
      <c r="JTU58" s="20"/>
      <c r="JTV58" s="20"/>
      <c r="JTW58" s="20"/>
      <c r="JTX58" s="20"/>
      <c r="JTY58" s="20"/>
      <c r="JTZ58" s="20"/>
      <c r="JUA58" s="20"/>
      <c r="JUB58" s="20"/>
      <c r="JUC58" s="20"/>
      <c r="JUD58" s="20"/>
      <c r="JUE58" s="20"/>
      <c r="JUF58" s="20"/>
      <c r="JUG58" s="20"/>
      <c r="JUH58" s="20"/>
      <c r="JUI58" s="20"/>
      <c r="JUJ58" s="20"/>
      <c r="JUK58" s="20"/>
      <c r="JUL58" s="20"/>
      <c r="JUM58" s="20"/>
      <c r="JUN58" s="20"/>
      <c r="JUO58" s="20"/>
      <c r="JUP58" s="20"/>
      <c r="JUQ58" s="20"/>
      <c r="JUR58" s="20"/>
      <c r="JUS58" s="20"/>
      <c r="JUT58" s="20"/>
      <c r="JUU58" s="20"/>
      <c r="JUV58" s="20"/>
      <c r="JUW58" s="20"/>
      <c r="JUX58" s="20"/>
      <c r="JUY58" s="20"/>
      <c r="JUZ58" s="20"/>
      <c r="JVA58" s="20"/>
      <c r="JVB58" s="20"/>
      <c r="JVC58" s="20"/>
      <c r="JVD58" s="20"/>
      <c r="JVE58" s="20"/>
      <c r="JVF58" s="20"/>
      <c r="JVG58" s="20"/>
      <c r="JVH58" s="20"/>
      <c r="JVI58" s="20"/>
      <c r="JVJ58" s="20"/>
      <c r="JVK58" s="20"/>
      <c r="JVL58" s="20"/>
      <c r="JVM58" s="20"/>
      <c r="JVN58" s="20"/>
      <c r="JVO58" s="20"/>
      <c r="JVP58" s="20"/>
      <c r="JVQ58" s="20"/>
      <c r="JVR58" s="20"/>
      <c r="JVS58" s="20"/>
      <c r="JVT58" s="20"/>
      <c r="JVU58" s="20"/>
      <c r="JVV58" s="20"/>
      <c r="JVW58" s="20"/>
      <c r="JVX58" s="20"/>
      <c r="JVY58" s="20"/>
      <c r="JVZ58" s="20"/>
      <c r="JWA58" s="20"/>
      <c r="JWB58" s="20"/>
      <c r="JWC58" s="20"/>
      <c r="JWD58" s="20"/>
      <c r="JWE58" s="20"/>
      <c r="JWF58" s="20"/>
      <c r="JWG58" s="20"/>
      <c r="JWH58" s="20"/>
      <c r="JWI58" s="20"/>
      <c r="JWJ58" s="20"/>
      <c r="JWK58" s="20"/>
      <c r="JWL58" s="20"/>
      <c r="JWM58" s="20"/>
      <c r="JWN58" s="20"/>
      <c r="JWO58" s="20"/>
      <c r="JWP58" s="20"/>
      <c r="JWQ58" s="20"/>
      <c r="JWR58" s="20"/>
      <c r="JWS58" s="20"/>
      <c r="JWT58" s="20"/>
      <c r="JWU58" s="20"/>
      <c r="JWV58" s="20"/>
      <c r="JWW58" s="20"/>
      <c r="JWX58" s="20"/>
      <c r="JWY58" s="20"/>
      <c r="JWZ58" s="20"/>
      <c r="JXA58" s="20"/>
      <c r="JXB58" s="20"/>
      <c r="JXC58" s="20"/>
      <c r="JXD58" s="20"/>
      <c r="JXE58" s="20"/>
      <c r="JXF58" s="20"/>
      <c r="JXG58" s="20"/>
      <c r="JXH58" s="20"/>
      <c r="JXI58" s="20"/>
      <c r="JXJ58" s="20"/>
      <c r="JXK58" s="20"/>
      <c r="JXL58" s="20"/>
      <c r="JXM58" s="20"/>
      <c r="JXN58" s="20"/>
      <c r="JXO58" s="20"/>
      <c r="JXP58" s="20"/>
      <c r="JXQ58" s="20"/>
      <c r="JXR58" s="20"/>
      <c r="JXS58" s="20"/>
      <c r="JXT58" s="20"/>
      <c r="JXU58" s="20"/>
      <c r="JXV58" s="20"/>
      <c r="JXW58" s="20"/>
      <c r="JXX58" s="20"/>
      <c r="JXY58" s="20"/>
      <c r="JXZ58" s="20"/>
      <c r="JYA58" s="20"/>
      <c r="JYB58" s="20"/>
      <c r="JYC58" s="20"/>
      <c r="JYD58" s="20"/>
      <c r="JYE58" s="20"/>
      <c r="JYF58" s="20"/>
      <c r="JYG58" s="20"/>
      <c r="JYH58" s="20"/>
      <c r="JYI58" s="20"/>
      <c r="JYJ58" s="20"/>
      <c r="JYK58" s="20"/>
      <c r="JYL58" s="20"/>
      <c r="JYM58" s="20"/>
      <c r="JYN58" s="20"/>
      <c r="JYO58" s="20"/>
      <c r="JYP58" s="20"/>
      <c r="JYQ58" s="20"/>
      <c r="JYR58" s="20"/>
      <c r="JYS58" s="20"/>
      <c r="JYT58" s="20"/>
      <c r="JYU58" s="20"/>
      <c r="JYV58" s="20"/>
      <c r="JYW58" s="20"/>
      <c r="JYX58" s="20"/>
      <c r="JYY58" s="20"/>
      <c r="JYZ58" s="20"/>
      <c r="JZA58" s="20"/>
      <c r="JZB58" s="20"/>
      <c r="JZC58" s="20"/>
      <c r="JZD58" s="20"/>
      <c r="JZE58" s="20"/>
      <c r="JZF58" s="20"/>
      <c r="JZG58" s="20"/>
      <c r="JZH58" s="20"/>
      <c r="JZI58" s="20"/>
      <c r="JZJ58" s="20"/>
      <c r="JZK58" s="20"/>
      <c r="JZL58" s="20"/>
      <c r="JZM58" s="20"/>
      <c r="JZN58" s="20"/>
      <c r="JZO58" s="20"/>
      <c r="JZP58" s="20"/>
      <c r="JZQ58" s="20"/>
      <c r="JZR58" s="20"/>
      <c r="JZS58" s="20"/>
      <c r="JZT58" s="20"/>
      <c r="JZU58" s="20"/>
      <c r="JZV58" s="20"/>
      <c r="JZW58" s="20"/>
      <c r="JZX58" s="20"/>
      <c r="JZY58" s="20"/>
      <c r="JZZ58" s="20"/>
      <c r="KAA58" s="20"/>
      <c r="KAB58" s="20"/>
      <c r="KAC58" s="20"/>
      <c r="KAD58" s="20"/>
      <c r="KAE58" s="20"/>
      <c r="KAF58" s="20"/>
      <c r="KAG58" s="20"/>
      <c r="KAH58" s="20"/>
      <c r="KAI58" s="20"/>
      <c r="KAJ58" s="20"/>
      <c r="KAK58" s="20"/>
      <c r="KAL58" s="20"/>
      <c r="KAM58" s="20"/>
      <c r="KAN58" s="20"/>
      <c r="KAO58" s="20"/>
      <c r="KAP58" s="20"/>
      <c r="KAQ58" s="20"/>
      <c r="KAR58" s="20"/>
      <c r="KAS58" s="20"/>
      <c r="KAT58" s="20"/>
      <c r="KAU58" s="20"/>
      <c r="KAV58" s="20"/>
      <c r="KAW58" s="20"/>
      <c r="KAX58" s="20"/>
      <c r="KAY58" s="20"/>
      <c r="KAZ58" s="20"/>
      <c r="KBA58" s="20"/>
      <c r="KBB58" s="20"/>
      <c r="KBC58" s="20"/>
      <c r="KBD58" s="20"/>
      <c r="KBE58" s="20"/>
      <c r="KBF58" s="20"/>
      <c r="KBG58" s="20"/>
      <c r="KBH58" s="20"/>
      <c r="KBI58" s="20"/>
      <c r="KBJ58" s="20"/>
      <c r="KBK58" s="20"/>
      <c r="KBL58" s="20"/>
      <c r="KBM58" s="20"/>
      <c r="KBN58" s="20"/>
      <c r="KBO58" s="20"/>
      <c r="KBP58" s="20"/>
      <c r="KBQ58" s="20"/>
      <c r="KBR58" s="20"/>
      <c r="KBS58" s="20"/>
      <c r="KBT58" s="20"/>
      <c r="KBU58" s="20"/>
      <c r="KBV58" s="20"/>
      <c r="KBW58" s="20"/>
      <c r="KBX58" s="20"/>
      <c r="KBY58" s="20"/>
      <c r="KBZ58" s="20"/>
      <c r="KCA58" s="20"/>
      <c r="KCB58" s="20"/>
      <c r="KCC58" s="20"/>
      <c r="KCD58" s="20"/>
      <c r="KCE58" s="20"/>
      <c r="KCF58" s="20"/>
      <c r="KCG58" s="20"/>
      <c r="KCH58" s="20"/>
      <c r="KCI58" s="20"/>
      <c r="KCJ58" s="20"/>
      <c r="KCK58" s="20"/>
      <c r="KCL58" s="20"/>
      <c r="KCM58" s="20"/>
      <c r="KCN58" s="20"/>
      <c r="KCO58" s="20"/>
      <c r="KCP58" s="20"/>
      <c r="KCQ58" s="20"/>
      <c r="KCR58" s="20"/>
      <c r="KCS58" s="20"/>
      <c r="KCT58" s="20"/>
      <c r="KCU58" s="20"/>
      <c r="KCV58" s="20"/>
      <c r="KCW58" s="20"/>
      <c r="KCX58" s="20"/>
      <c r="KCY58" s="20"/>
      <c r="KCZ58" s="20"/>
      <c r="KDA58" s="20"/>
      <c r="KDB58" s="20"/>
      <c r="KDC58" s="20"/>
      <c r="KDD58" s="20"/>
      <c r="KDE58" s="20"/>
      <c r="KDF58" s="20"/>
      <c r="KDG58" s="20"/>
      <c r="KDH58" s="20"/>
      <c r="KDI58" s="20"/>
      <c r="KDJ58" s="20"/>
      <c r="KDK58" s="20"/>
      <c r="KDL58" s="20"/>
      <c r="KDM58" s="20"/>
      <c r="KDN58" s="20"/>
      <c r="KDO58" s="20"/>
      <c r="KDP58" s="20"/>
      <c r="KDQ58" s="20"/>
      <c r="KDR58" s="20"/>
      <c r="KDS58" s="20"/>
      <c r="KDT58" s="20"/>
      <c r="KDU58" s="20"/>
      <c r="KDV58" s="20"/>
      <c r="KDW58" s="20"/>
      <c r="KDX58" s="20"/>
      <c r="KDY58" s="20"/>
      <c r="KDZ58" s="20"/>
      <c r="KEA58" s="20"/>
      <c r="KEB58" s="20"/>
      <c r="KEC58" s="20"/>
      <c r="KED58" s="20"/>
      <c r="KEE58" s="20"/>
      <c r="KEF58" s="20"/>
      <c r="KEG58" s="20"/>
      <c r="KEH58" s="20"/>
      <c r="KEI58" s="20"/>
      <c r="KEJ58" s="20"/>
      <c r="KEK58" s="20"/>
      <c r="KEL58" s="20"/>
      <c r="KEM58" s="20"/>
      <c r="KEN58" s="20"/>
      <c r="KEO58" s="20"/>
      <c r="KEP58" s="20"/>
      <c r="KEQ58" s="20"/>
      <c r="KER58" s="20"/>
      <c r="KES58" s="20"/>
      <c r="KET58" s="20"/>
      <c r="KEU58" s="20"/>
      <c r="KEV58" s="20"/>
      <c r="KEW58" s="20"/>
      <c r="KEX58" s="20"/>
      <c r="KEY58" s="20"/>
      <c r="KEZ58" s="20"/>
      <c r="KFA58" s="20"/>
      <c r="KFB58" s="20"/>
      <c r="KFC58" s="20"/>
      <c r="KFD58" s="20"/>
      <c r="KFE58" s="20"/>
      <c r="KFF58" s="20"/>
      <c r="KFG58" s="20"/>
      <c r="KFH58" s="20"/>
      <c r="KFI58" s="20"/>
      <c r="KFJ58" s="20"/>
      <c r="KFK58" s="20"/>
      <c r="KFL58" s="20"/>
      <c r="KFM58" s="20"/>
      <c r="KFN58" s="20"/>
      <c r="KFO58" s="20"/>
      <c r="KFP58" s="20"/>
      <c r="KFQ58" s="20"/>
      <c r="KFR58" s="20"/>
      <c r="KFS58" s="20"/>
      <c r="KFT58" s="20"/>
      <c r="KFU58" s="20"/>
      <c r="KFV58" s="20"/>
      <c r="KFW58" s="20"/>
      <c r="KFX58" s="20"/>
      <c r="KFY58" s="20"/>
      <c r="KFZ58" s="20"/>
      <c r="KGA58" s="20"/>
      <c r="KGB58" s="20"/>
      <c r="KGC58" s="20"/>
      <c r="KGD58" s="20"/>
      <c r="KGE58" s="20"/>
      <c r="KGF58" s="20"/>
      <c r="KGG58" s="20"/>
      <c r="KGH58" s="20"/>
      <c r="KGI58" s="20"/>
      <c r="KGJ58" s="20"/>
      <c r="KGK58" s="20"/>
      <c r="KGL58" s="20"/>
      <c r="KGM58" s="20"/>
      <c r="KGN58" s="20"/>
      <c r="KGO58" s="20"/>
      <c r="KGP58" s="20"/>
      <c r="KGQ58" s="20"/>
      <c r="KGR58" s="20"/>
      <c r="KGS58" s="20"/>
      <c r="KGT58" s="20"/>
      <c r="KGU58" s="20"/>
      <c r="KGV58" s="20"/>
      <c r="KGW58" s="20"/>
      <c r="KGX58" s="20"/>
      <c r="KGY58" s="20"/>
      <c r="KGZ58" s="20"/>
      <c r="KHA58" s="20"/>
      <c r="KHB58" s="20"/>
      <c r="KHC58" s="20"/>
      <c r="KHD58" s="20"/>
      <c r="KHE58" s="20"/>
      <c r="KHF58" s="20"/>
      <c r="KHG58" s="20"/>
      <c r="KHH58" s="20"/>
      <c r="KHI58" s="20"/>
      <c r="KHJ58" s="20"/>
      <c r="KHK58" s="20"/>
      <c r="KHL58" s="20"/>
      <c r="KHM58" s="20"/>
      <c r="KHN58" s="20"/>
      <c r="KHO58" s="20"/>
      <c r="KHP58" s="20"/>
      <c r="KHQ58" s="20"/>
      <c r="KHR58" s="20"/>
      <c r="KHS58" s="20"/>
      <c r="KHT58" s="20"/>
      <c r="KHU58" s="20"/>
      <c r="KHV58" s="20"/>
      <c r="KHW58" s="20"/>
      <c r="KHX58" s="20"/>
      <c r="KHY58" s="20"/>
      <c r="KHZ58" s="20"/>
      <c r="KIA58" s="20"/>
      <c r="KIB58" s="20"/>
      <c r="KIC58" s="20"/>
      <c r="KID58" s="20"/>
      <c r="KIE58" s="20"/>
      <c r="KIF58" s="20"/>
      <c r="KIG58" s="20"/>
      <c r="KIH58" s="20"/>
      <c r="KII58" s="20"/>
      <c r="KIJ58" s="20"/>
      <c r="KIK58" s="20"/>
      <c r="KIL58" s="20"/>
      <c r="KIM58" s="20"/>
      <c r="KIN58" s="20"/>
      <c r="KIO58" s="20"/>
      <c r="KIP58" s="20"/>
      <c r="KIQ58" s="20"/>
      <c r="KIR58" s="20"/>
      <c r="KIS58" s="20"/>
      <c r="KIT58" s="20"/>
      <c r="KIU58" s="20"/>
      <c r="KIV58" s="20"/>
      <c r="KIW58" s="20"/>
      <c r="KIX58" s="20"/>
      <c r="KIY58" s="20"/>
      <c r="KIZ58" s="20"/>
      <c r="KJA58" s="20"/>
      <c r="KJB58" s="20"/>
      <c r="KJC58" s="20"/>
      <c r="KJD58" s="20"/>
      <c r="KJE58" s="20"/>
      <c r="KJF58" s="20"/>
      <c r="KJG58" s="20"/>
      <c r="KJH58" s="20"/>
      <c r="KJI58" s="20"/>
      <c r="KJJ58" s="20"/>
      <c r="KJK58" s="20"/>
      <c r="KJL58" s="20"/>
      <c r="KJM58" s="20"/>
      <c r="KJN58" s="20"/>
      <c r="KJO58" s="20"/>
      <c r="KJP58" s="20"/>
      <c r="KJQ58" s="20"/>
      <c r="KJR58" s="20"/>
      <c r="KJS58" s="20"/>
      <c r="KJT58" s="20"/>
      <c r="KJU58" s="20"/>
      <c r="KJV58" s="20"/>
      <c r="KJW58" s="20"/>
      <c r="KJX58" s="20"/>
      <c r="KJY58" s="20"/>
      <c r="KJZ58" s="20"/>
      <c r="KKA58" s="20"/>
      <c r="KKB58" s="20"/>
      <c r="KKC58" s="20"/>
      <c r="KKD58" s="20"/>
      <c r="KKE58" s="20"/>
      <c r="KKF58" s="20"/>
      <c r="KKG58" s="20"/>
      <c r="KKH58" s="20"/>
      <c r="KKI58" s="20"/>
      <c r="KKJ58" s="20"/>
      <c r="KKK58" s="20"/>
      <c r="KKL58" s="20"/>
      <c r="KKM58" s="20"/>
      <c r="KKN58" s="20"/>
      <c r="KKO58" s="20"/>
      <c r="KKP58" s="20"/>
      <c r="KKQ58" s="20"/>
      <c r="KKR58" s="20"/>
      <c r="KKS58" s="20"/>
      <c r="KKT58" s="20"/>
      <c r="KKU58" s="20"/>
      <c r="KKV58" s="20"/>
      <c r="KKW58" s="20"/>
      <c r="KKX58" s="20"/>
      <c r="KKY58" s="20"/>
      <c r="KKZ58" s="20"/>
      <c r="KLA58" s="20"/>
      <c r="KLB58" s="20"/>
      <c r="KLC58" s="20"/>
      <c r="KLD58" s="20"/>
      <c r="KLE58" s="20"/>
      <c r="KLF58" s="20"/>
      <c r="KLG58" s="20"/>
      <c r="KLH58" s="20"/>
      <c r="KLI58" s="20"/>
      <c r="KLJ58" s="20"/>
      <c r="KLK58" s="20"/>
      <c r="KLL58" s="20"/>
      <c r="KLM58" s="20"/>
      <c r="KLN58" s="20"/>
      <c r="KLO58" s="20"/>
      <c r="KLP58" s="20"/>
      <c r="KLQ58" s="20"/>
      <c r="KLR58" s="20"/>
      <c r="KLS58" s="20"/>
      <c r="KLT58" s="20"/>
      <c r="KLU58" s="20"/>
      <c r="KLV58" s="20"/>
      <c r="KLW58" s="20"/>
      <c r="KLX58" s="20"/>
      <c r="KLY58" s="20"/>
      <c r="KLZ58" s="20"/>
      <c r="KMA58" s="20"/>
      <c r="KMB58" s="20"/>
      <c r="KMC58" s="20"/>
      <c r="KMD58" s="20"/>
      <c r="KME58" s="20"/>
      <c r="KMF58" s="20"/>
      <c r="KMG58" s="20"/>
      <c r="KMH58" s="20"/>
      <c r="KMI58" s="20"/>
      <c r="KMJ58" s="20"/>
      <c r="KMK58" s="20"/>
      <c r="KML58" s="20"/>
      <c r="KMM58" s="20"/>
      <c r="KMN58" s="20"/>
      <c r="KMO58" s="20"/>
      <c r="KMP58" s="20"/>
      <c r="KMQ58" s="20"/>
      <c r="KMR58" s="20"/>
      <c r="KMS58" s="20"/>
      <c r="KMT58" s="20"/>
      <c r="KMU58" s="20"/>
      <c r="KMV58" s="20"/>
      <c r="KMW58" s="20"/>
      <c r="KMX58" s="20"/>
      <c r="KMY58" s="20"/>
      <c r="KMZ58" s="20"/>
      <c r="KNA58" s="20"/>
      <c r="KNB58" s="20"/>
      <c r="KNC58" s="20"/>
      <c r="KND58" s="20"/>
      <c r="KNE58" s="20"/>
      <c r="KNF58" s="20"/>
      <c r="KNG58" s="20"/>
      <c r="KNH58" s="20"/>
      <c r="KNI58" s="20"/>
      <c r="KNJ58" s="20"/>
      <c r="KNK58" s="20"/>
      <c r="KNL58" s="20"/>
      <c r="KNM58" s="20"/>
      <c r="KNN58" s="20"/>
      <c r="KNO58" s="20"/>
      <c r="KNP58" s="20"/>
      <c r="KNQ58" s="20"/>
      <c r="KNR58" s="20"/>
      <c r="KNS58" s="20"/>
      <c r="KNT58" s="20"/>
      <c r="KNU58" s="20"/>
      <c r="KNV58" s="20"/>
      <c r="KNW58" s="20"/>
      <c r="KNX58" s="20"/>
      <c r="KNY58" s="20"/>
      <c r="KNZ58" s="20"/>
      <c r="KOA58" s="20"/>
      <c r="KOB58" s="20"/>
      <c r="KOC58" s="20"/>
      <c r="KOD58" s="20"/>
      <c r="KOE58" s="20"/>
      <c r="KOF58" s="20"/>
      <c r="KOG58" s="20"/>
      <c r="KOH58" s="20"/>
      <c r="KOI58" s="20"/>
      <c r="KOJ58" s="20"/>
      <c r="KOK58" s="20"/>
      <c r="KOL58" s="20"/>
      <c r="KOM58" s="20"/>
      <c r="KON58" s="20"/>
      <c r="KOO58" s="20"/>
      <c r="KOP58" s="20"/>
      <c r="KOQ58" s="20"/>
      <c r="KOR58" s="20"/>
      <c r="KOS58" s="20"/>
      <c r="KOT58" s="20"/>
      <c r="KOU58" s="20"/>
      <c r="KOV58" s="20"/>
      <c r="KOW58" s="20"/>
      <c r="KOX58" s="20"/>
      <c r="KOY58" s="20"/>
      <c r="KOZ58" s="20"/>
      <c r="KPA58" s="20"/>
      <c r="KPB58" s="20"/>
      <c r="KPC58" s="20"/>
      <c r="KPD58" s="20"/>
      <c r="KPE58" s="20"/>
      <c r="KPF58" s="20"/>
      <c r="KPG58" s="20"/>
      <c r="KPH58" s="20"/>
      <c r="KPI58" s="20"/>
      <c r="KPJ58" s="20"/>
      <c r="KPK58" s="20"/>
      <c r="KPL58" s="20"/>
      <c r="KPM58" s="20"/>
      <c r="KPN58" s="20"/>
      <c r="KPO58" s="20"/>
      <c r="KPP58" s="20"/>
      <c r="KPQ58" s="20"/>
      <c r="KPR58" s="20"/>
      <c r="KPS58" s="20"/>
      <c r="KPT58" s="20"/>
      <c r="KPU58" s="20"/>
      <c r="KPV58" s="20"/>
      <c r="KPW58" s="20"/>
      <c r="KPX58" s="20"/>
      <c r="KPY58" s="20"/>
      <c r="KPZ58" s="20"/>
      <c r="KQA58" s="20"/>
      <c r="KQB58" s="20"/>
      <c r="KQC58" s="20"/>
      <c r="KQD58" s="20"/>
      <c r="KQE58" s="20"/>
      <c r="KQF58" s="20"/>
      <c r="KQG58" s="20"/>
      <c r="KQH58" s="20"/>
      <c r="KQI58" s="20"/>
      <c r="KQJ58" s="20"/>
      <c r="KQK58" s="20"/>
      <c r="KQL58" s="20"/>
      <c r="KQM58" s="20"/>
      <c r="KQN58" s="20"/>
      <c r="KQO58" s="20"/>
      <c r="KQP58" s="20"/>
      <c r="KQQ58" s="20"/>
      <c r="KQR58" s="20"/>
      <c r="KQS58" s="20"/>
      <c r="KQT58" s="20"/>
      <c r="KQU58" s="20"/>
      <c r="KQV58" s="20"/>
      <c r="KQW58" s="20"/>
      <c r="KQX58" s="20"/>
      <c r="KQY58" s="20"/>
      <c r="KQZ58" s="20"/>
      <c r="KRA58" s="20"/>
      <c r="KRB58" s="20"/>
      <c r="KRC58" s="20"/>
      <c r="KRD58" s="20"/>
      <c r="KRE58" s="20"/>
      <c r="KRF58" s="20"/>
      <c r="KRG58" s="20"/>
      <c r="KRH58" s="20"/>
      <c r="KRI58" s="20"/>
      <c r="KRJ58" s="20"/>
      <c r="KRK58" s="20"/>
      <c r="KRL58" s="20"/>
      <c r="KRM58" s="20"/>
      <c r="KRN58" s="20"/>
      <c r="KRO58" s="20"/>
      <c r="KRP58" s="20"/>
      <c r="KRQ58" s="20"/>
      <c r="KRR58" s="20"/>
      <c r="KRS58" s="20"/>
      <c r="KRT58" s="20"/>
      <c r="KRU58" s="20"/>
      <c r="KRV58" s="20"/>
      <c r="KRW58" s="20"/>
      <c r="KRX58" s="20"/>
      <c r="KRY58" s="20"/>
      <c r="KRZ58" s="20"/>
      <c r="KSA58" s="20"/>
      <c r="KSB58" s="20"/>
      <c r="KSC58" s="20"/>
      <c r="KSD58" s="20"/>
      <c r="KSE58" s="20"/>
      <c r="KSF58" s="20"/>
      <c r="KSG58" s="20"/>
      <c r="KSH58" s="20"/>
      <c r="KSI58" s="20"/>
      <c r="KSJ58" s="20"/>
      <c r="KSK58" s="20"/>
      <c r="KSL58" s="20"/>
      <c r="KSM58" s="20"/>
      <c r="KSN58" s="20"/>
      <c r="KSO58" s="20"/>
      <c r="KSP58" s="20"/>
      <c r="KSQ58" s="20"/>
      <c r="KSR58" s="20"/>
      <c r="KSS58" s="20"/>
      <c r="KST58" s="20"/>
      <c r="KSU58" s="20"/>
      <c r="KSV58" s="20"/>
      <c r="KSW58" s="20"/>
      <c r="KSX58" s="20"/>
      <c r="KSY58" s="20"/>
      <c r="KSZ58" s="20"/>
      <c r="KTA58" s="20"/>
      <c r="KTB58" s="20"/>
      <c r="KTC58" s="20"/>
      <c r="KTD58" s="20"/>
      <c r="KTE58" s="20"/>
      <c r="KTF58" s="20"/>
      <c r="KTG58" s="20"/>
      <c r="KTH58" s="20"/>
      <c r="KTI58" s="20"/>
      <c r="KTJ58" s="20"/>
      <c r="KTK58" s="20"/>
      <c r="KTL58" s="20"/>
      <c r="KTM58" s="20"/>
      <c r="KTN58" s="20"/>
      <c r="KTO58" s="20"/>
      <c r="KTP58" s="20"/>
      <c r="KTQ58" s="20"/>
      <c r="KTR58" s="20"/>
      <c r="KTS58" s="20"/>
      <c r="KTT58" s="20"/>
      <c r="KTU58" s="20"/>
      <c r="KTV58" s="20"/>
      <c r="KTW58" s="20"/>
      <c r="KTX58" s="20"/>
      <c r="KTY58" s="20"/>
      <c r="KTZ58" s="20"/>
      <c r="KUA58" s="20"/>
      <c r="KUB58" s="20"/>
      <c r="KUC58" s="20"/>
      <c r="KUD58" s="20"/>
      <c r="KUE58" s="20"/>
      <c r="KUF58" s="20"/>
      <c r="KUG58" s="20"/>
      <c r="KUH58" s="20"/>
      <c r="KUI58" s="20"/>
      <c r="KUJ58" s="20"/>
      <c r="KUK58" s="20"/>
      <c r="KUL58" s="20"/>
      <c r="KUM58" s="20"/>
      <c r="KUN58" s="20"/>
      <c r="KUO58" s="20"/>
      <c r="KUP58" s="20"/>
      <c r="KUQ58" s="20"/>
      <c r="KUR58" s="20"/>
      <c r="KUS58" s="20"/>
      <c r="KUT58" s="20"/>
      <c r="KUU58" s="20"/>
      <c r="KUV58" s="20"/>
      <c r="KUW58" s="20"/>
      <c r="KUX58" s="20"/>
      <c r="KUY58" s="20"/>
      <c r="KUZ58" s="20"/>
      <c r="KVA58" s="20"/>
      <c r="KVB58" s="20"/>
      <c r="KVC58" s="20"/>
      <c r="KVD58" s="20"/>
      <c r="KVE58" s="20"/>
      <c r="KVF58" s="20"/>
      <c r="KVG58" s="20"/>
      <c r="KVH58" s="20"/>
      <c r="KVI58" s="20"/>
      <c r="KVJ58" s="20"/>
      <c r="KVK58" s="20"/>
      <c r="KVL58" s="20"/>
      <c r="KVM58" s="20"/>
      <c r="KVN58" s="20"/>
      <c r="KVO58" s="20"/>
      <c r="KVP58" s="20"/>
      <c r="KVQ58" s="20"/>
      <c r="KVR58" s="20"/>
      <c r="KVS58" s="20"/>
      <c r="KVT58" s="20"/>
      <c r="KVU58" s="20"/>
      <c r="KVV58" s="20"/>
      <c r="KVW58" s="20"/>
      <c r="KVX58" s="20"/>
      <c r="KVY58" s="20"/>
      <c r="KVZ58" s="20"/>
      <c r="KWA58" s="20"/>
      <c r="KWB58" s="20"/>
      <c r="KWC58" s="20"/>
      <c r="KWD58" s="20"/>
      <c r="KWE58" s="20"/>
      <c r="KWF58" s="20"/>
      <c r="KWG58" s="20"/>
      <c r="KWH58" s="20"/>
      <c r="KWI58" s="20"/>
      <c r="KWJ58" s="20"/>
      <c r="KWK58" s="20"/>
      <c r="KWL58" s="20"/>
      <c r="KWM58" s="20"/>
      <c r="KWN58" s="20"/>
      <c r="KWO58" s="20"/>
      <c r="KWP58" s="20"/>
      <c r="KWQ58" s="20"/>
      <c r="KWR58" s="20"/>
      <c r="KWS58" s="20"/>
      <c r="KWT58" s="20"/>
      <c r="KWU58" s="20"/>
      <c r="KWV58" s="20"/>
      <c r="KWW58" s="20"/>
      <c r="KWX58" s="20"/>
      <c r="KWY58" s="20"/>
      <c r="KWZ58" s="20"/>
      <c r="KXA58" s="20"/>
      <c r="KXB58" s="20"/>
      <c r="KXC58" s="20"/>
      <c r="KXD58" s="20"/>
      <c r="KXE58" s="20"/>
      <c r="KXF58" s="20"/>
      <c r="KXG58" s="20"/>
      <c r="KXH58" s="20"/>
      <c r="KXI58" s="20"/>
      <c r="KXJ58" s="20"/>
      <c r="KXK58" s="20"/>
      <c r="KXL58" s="20"/>
      <c r="KXM58" s="20"/>
      <c r="KXN58" s="20"/>
      <c r="KXO58" s="20"/>
      <c r="KXP58" s="20"/>
      <c r="KXQ58" s="20"/>
      <c r="KXR58" s="20"/>
      <c r="KXS58" s="20"/>
      <c r="KXT58" s="20"/>
      <c r="KXU58" s="20"/>
      <c r="KXV58" s="20"/>
      <c r="KXW58" s="20"/>
      <c r="KXX58" s="20"/>
      <c r="KXY58" s="20"/>
      <c r="KXZ58" s="20"/>
      <c r="KYA58" s="20"/>
      <c r="KYB58" s="20"/>
      <c r="KYC58" s="20"/>
      <c r="KYD58" s="20"/>
      <c r="KYE58" s="20"/>
      <c r="KYF58" s="20"/>
      <c r="KYG58" s="20"/>
      <c r="KYH58" s="20"/>
      <c r="KYI58" s="20"/>
      <c r="KYJ58" s="20"/>
      <c r="KYK58" s="20"/>
      <c r="KYL58" s="20"/>
      <c r="KYM58" s="20"/>
      <c r="KYN58" s="20"/>
      <c r="KYO58" s="20"/>
      <c r="KYP58" s="20"/>
      <c r="KYQ58" s="20"/>
      <c r="KYR58" s="20"/>
      <c r="KYS58" s="20"/>
      <c r="KYT58" s="20"/>
      <c r="KYU58" s="20"/>
      <c r="KYV58" s="20"/>
      <c r="KYW58" s="20"/>
      <c r="KYX58" s="20"/>
      <c r="KYY58" s="20"/>
      <c r="KYZ58" s="20"/>
      <c r="KZA58" s="20"/>
      <c r="KZB58" s="20"/>
      <c r="KZC58" s="20"/>
      <c r="KZD58" s="20"/>
      <c r="KZE58" s="20"/>
      <c r="KZF58" s="20"/>
      <c r="KZG58" s="20"/>
      <c r="KZH58" s="20"/>
      <c r="KZI58" s="20"/>
      <c r="KZJ58" s="20"/>
      <c r="KZK58" s="20"/>
      <c r="KZL58" s="20"/>
      <c r="KZM58" s="20"/>
      <c r="KZN58" s="20"/>
      <c r="KZO58" s="20"/>
      <c r="KZP58" s="20"/>
      <c r="KZQ58" s="20"/>
      <c r="KZR58" s="20"/>
      <c r="KZS58" s="20"/>
      <c r="KZT58" s="20"/>
      <c r="KZU58" s="20"/>
      <c r="KZV58" s="20"/>
      <c r="KZW58" s="20"/>
      <c r="KZX58" s="20"/>
      <c r="KZY58" s="20"/>
      <c r="KZZ58" s="20"/>
      <c r="LAA58" s="20"/>
      <c r="LAB58" s="20"/>
      <c r="LAC58" s="20"/>
      <c r="LAD58" s="20"/>
      <c r="LAE58" s="20"/>
      <c r="LAF58" s="20"/>
      <c r="LAG58" s="20"/>
      <c r="LAH58" s="20"/>
      <c r="LAI58" s="20"/>
      <c r="LAJ58" s="20"/>
      <c r="LAK58" s="20"/>
      <c r="LAL58" s="20"/>
      <c r="LAM58" s="20"/>
      <c r="LAN58" s="20"/>
      <c r="LAO58" s="20"/>
      <c r="LAP58" s="20"/>
      <c r="LAQ58" s="20"/>
      <c r="LAR58" s="20"/>
      <c r="LAS58" s="20"/>
      <c r="LAT58" s="20"/>
      <c r="LAU58" s="20"/>
      <c r="LAV58" s="20"/>
      <c r="LAW58" s="20"/>
      <c r="LAX58" s="20"/>
      <c r="LAY58" s="20"/>
      <c r="LAZ58" s="20"/>
      <c r="LBA58" s="20"/>
      <c r="LBB58" s="20"/>
      <c r="LBC58" s="20"/>
      <c r="LBD58" s="20"/>
      <c r="LBE58" s="20"/>
      <c r="LBF58" s="20"/>
      <c r="LBG58" s="20"/>
      <c r="LBH58" s="20"/>
      <c r="LBI58" s="20"/>
      <c r="LBJ58" s="20"/>
      <c r="LBK58" s="20"/>
      <c r="LBL58" s="20"/>
      <c r="LBM58" s="20"/>
      <c r="LBN58" s="20"/>
      <c r="LBO58" s="20"/>
      <c r="LBP58" s="20"/>
      <c r="LBQ58" s="20"/>
      <c r="LBR58" s="20"/>
      <c r="LBS58" s="20"/>
      <c r="LBT58" s="20"/>
      <c r="LBU58" s="20"/>
      <c r="LBV58" s="20"/>
      <c r="LBW58" s="20"/>
      <c r="LBX58" s="20"/>
      <c r="LBY58" s="20"/>
      <c r="LBZ58" s="20"/>
      <c r="LCA58" s="20"/>
      <c r="LCB58" s="20"/>
      <c r="LCC58" s="20"/>
      <c r="LCD58" s="20"/>
      <c r="LCE58" s="20"/>
      <c r="LCF58" s="20"/>
      <c r="LCG58" s="20"/>
      <c r="LCH58" s="20"/>
      <c r="LCI58" s="20"/>
      <c r="LCJ58" s="20"/>
      <c r="LCK58" s="20"/>
      <c r="LCL58" s="20"/>
      <c r="LCM58" s="20"/>
      <c r="LCN58" s="20"/>
      <c r="LCO58" s="20"/>
      <c r="LCP58" s="20"/>
      <c r="LCQ58" s="20"/>
      <c r="LCR58" s="20"/>
      <c r="LCS58" s="20"/>
      <c r="LCT58" s="20"/>
      <c r="LCU58" s="20"/>
      <c r="LCV58" s="20"/>
      <c r="LCW58" s="20"/>
      <c r="LCX58" s="20"/>
      <c r="LCY58" s="20"/>
      <c r="LCZ58" s="20"/>
      <c r="LDA58" s="20"/>
      <c r="LDB58" s="20"/>
      <c r="LDC58" s="20"/>
      <c r="LDD58" s="20"/>
      <c r="LDE58" s="20"/>
      <c r="LDF58" s="20"/>
      <c r="LDG58" s="20"/>
      <c r="LDH58" s="20"/>
      <c r="LDI58" s="20"/>
      <c r="LDJ58" s="20"/>
      <c r="LDK58" s="20"/>
      <c r="LDL58" s="20"/>
      <c r="LDM58" s="20"/>
      <c r="LDN58" s="20"/>
      <c r="LDO58" s="20"/>
      <c r="LDP58" s="20"/>
      <c r="LDQ58" s="20"/>
      <c r="LDR58" s="20"/>
      <c r="LDS58" s="20"/>
      <c r="LDT58" s="20"/>
      <c r="LDU58" s="20"/>
      <c r="LDV58" s="20"/>
      <c r="LDW58" s="20"/>
      <c r="LDX58" s="20"/>
      <c r="LDY58" s="20"/>
      <c r="LDZ58" s="20"/>
      <c r="LEA58" s="20"/>
      <c r="LEB58" s="20"/>
      <c r="LEC58" s="20"/>
      <c r="LED58" s="20"/>
      <c r="LEE58" s="20"/>
      <c r="LEF58" s="20"/>
      <c r="LEG58" s="20"/>
      <c r="LEH58" s="20"/>
      <c r="LEI58" s="20"/>
      <c r="LEJ58" s="20"/>
      <c r="LEK58" s="20"/>
      <c r="LEL58" s="20"/>
      <c r="LEM58" s="20"/>
      <c r="LEN58" s="20"/>
      <c r="LEO58" s="20"/>
      <c r="LEP58" s="20"/>
      <c r="LEQ58" s="20"/>
      <c r="LER58" s="20"/>
      <c r="LES58" s="20"/>
      <c r="LET58" s="20"/>
      <c r="LEU58" s="20"/>
      <c r="LEV58" s="20"/>
      <c r="LEW58" s="20"/>
      <c r="LEX58" s="20"/>
      <c r="LEY58" s="20"/>
      <c r="LEZ58" s="20"/>
      <c r="LFA58" s="20"/>
      <c r="LFB58" s="20"/>
      <c r="LFC58" s="20"/>
      <c r="LFD58" s="20"/>
      <c r="LFE58" s="20"/>
      <c r="LFF58" s="20"/>
      <c r="LFG58" s="20"/>
      <c r="LFH58" s="20"/>
      <c r="LFI58" s="20"/>
      <c r="LFJ58" s="20"/>
      <c r="LFK58" s="20"/>
      <c r="LFL58" s="20"/>
      <c r="LFM58" s="20"/>
      <c r="LFN58" s="20"/>
      <c r="LFO58" s="20"/>
      <c r="LFP58" s="20"/>
      <c r="LFQ58" s="20"/>
      <c r="LFR58" s="20"/>
      <c r="LFS58" s="20"/>
      <c r="LFT58" s="20"/>
      <c r="LFU58" s="20"/>
      <c r="LFV58" s="20"/>
      <c r="LFW58" s="20"/>
      <c r="LFX58" s="20"/>
      <c r="LFY58" s="20"/>
      <c r="LFZ58" s="20"/>
      <c r="LGA58" s="20"/>
      <c r="LGB58" s="20"/>
      <c r="LGC58" s="20"/>
      <c r="LGD58" s="20"/>
      <c r="LGE58" s="20"/>
      <c r="LGF58" s="20"/>
      <c r="LGG58" s="20"/>
      <c r="LGH58" s="20"/>
      <c r="LGI58" s="20"/>
      <c r="LGJ58" s="20"/>
      <c r="LGK58" s="20"/>
      <c r="LGL58" s="20"/>
      <c r="LGM58" s="20"/>
      <c r="LGN58" s="20"/>
      <c r="LGO58" s="20"/>
      <c r="LGP58" s="20"/>
      <c r="LGQ58" s="20"/>
      <c r="LGR58" s="20"/>
      <c r="LGS58" s="20"/>
      <c r="LGT58" s="20"/>
      <c r="LGU58" s="20"/>
      <c r="LGV58" s="20"/>
      <c r="LGW58" s="20"/>
      <c r="LGX58" s="20"/>
      <c r="LGY58" s="20"/>
      <c r="LGZ58" s="20"/>
      <c r="LHA58" s="20"/>
      <c r="LHB58" s="20"/>
      <c r="LHC58" s="20"/>
      <c r="LHD58" s="20"/>
      <c r="LHE58" s="20"/>
      <c r="LHF58" s="20"/>
      <c r="LHG58" s="20"/>
      <c r="LHH58" s="20"/>
      <c r="LHI58" s="20"/>
      <c r="LHJ58" s="20"/>
      <c r="LHK58" s="20"/>
      <c r="LHL58" s="20"/>
      <c r="LHM58" s="20"/>
      <c r="LHN58" s="20"/>
      <c r="LHO58" s="20"/>
      <c r="LHP58" s="20"/>
      <c r="LHQ58" s="20"/>
      <c r="LHR58" s="20"/>
      <c r="LHS58" s="20"/>
      <c r="LHT58" s="20"/>
      <c r="LHU58" s="20"/>
      <c r="LHV58" s="20"/>
      <c r="LHW58" s="20"/>
      <c r="LHX58" s="20"/>
      <c r="LHY58" s="20"/>
      <c r="LHZ58" s="20"/>
      <c r="LIA58" s="20"/>
      <c r="LIB58" s="20"/>
      <c r="LIC58" s="20"/>
      <c r="LID58" s="20"/>
      <c r="LIE58" s="20"/>
      <c r="LIF58" s="20"/>
      <c r="LIG58" s="20"/>
      <c r="LIH58" s="20"/>
      <c r="LII58" s="20"/>
      <c r="LIJ58" s="20"/>
      <c r="LIK58" s="20"/>
      <c r="LIL58" s="20"/>
      <c r="LIM58" s="20"/>
      <c r="LIN58" s="20"/>
      <c r="LIO58" s="20"/>
      <c r="LIP58" s="20"/>
      <c r="LIQ58" s="20"/>
      <c r="LIR58" s="20"/>
      <c r="LIS58" s="20"/>
      <c r="LIT58" s="20"/>
      <c r="LIU58" s="20"/>
      <c r="LIV58" s="20"/>
      <c r="LIW58" s="20"/>
      <c r="LIX58" s="20"/>
      <c r="LIY58" s="20"/>
      <c r="LIZ58" s="20"/>
      <c r="LJA58" s="20"/>
      <c r="LJB58" s="20"/>
      <c r="LJC58" s="20"/>
      <c r="LJD58" s="20"/>
      <c r="LJE58" s="20"/>
      <c r="LJF58" s="20"/>
      <c r="LJG58" s="20"/>
      <c r="LJH58" s="20"/>
      <c r="LJI58" s="20"/>
      <c r="LJJ58" s="20"/>
      <c r="LJK58" s="20"/>
      <c r="LJL58" s="20"/>
      <c r="LJM58" s="20"/>
      <c r="LJN58" s="20"/>
      <c r="LJO58" s="20"/>
      <c r="LJP58" s="20"/>
      <c r="LJQ58" s="20"/>
      <c r="LJR58" s="20"/>
      <c r="LJS58" s="20"/>
      <c r="LJT58" s="20"/>
      <c r="LJU58" s="20"/>
      <c r="LJV58" s="20"/>
      <c r="LJW58" s="20"/>
      <c r="LJX58" s="20"/>
      <c r="LJY58" s="20"/>
      <c r="LJZ58" s="20"/>
      <c r="LKA58" s="20"/>
      <c r="LKB58" s="20"/>
      <c r="LKC58" s="20"/>
      <c r="LKD58" s="20"/>
      <c r="LKE58" s="20"/>
      <c r="LKF58" s="20"/>
      <c r="LKG58" s="20"/>
      <c r="LKH58" s="20"/>
      <c r="LKI58" s="20"/>
      <c r="LKJ58" s="20"/>
      <c r="LKK58" s="20"/>
      <c r="LKL58" s="20"/>
      <c r="LKM58" s="20"/>
      <c r="LKN58" s="20"/>
      <c r="LKO58" s="20"/>
      <c r="LKP58" s="20"/>
      <c r="LKQ58" s="20"/>
      <c r="LKR58" s="20"/>
      <c r="LKS58" s="20"/>
      <c r="LKT58" s="20"/>
      <c r="LKU58" s="20"/>
      <c r="LKV58" s="20"/>
      <c r="LKW58" s="20"/>
      <c r="LKX58" s="20"/>
      <c r="LKY58" s="20"/>
      <c r="LKZ58" s="20"/>
      <c r="LLA58" s="20"/>
      <c r="LLB58" s="20"/>
      <c r="LLC58" s="20"/>
      <c r="LLD58" s="20"/>
      <c r="LLE58" s="20"/>
      <c r="LLF58" s="20"/>
      <c r="LLG58" s="20"/>
      <c r="LLH58" s="20"/>
      <c r="LLI58" s="20"/>
      <c r="LLJ58" s="20"/>
      <c r="LLK58" s="20"/>
      <c r="LLL58" s="20"/>
      <c r="LLM58" s="20"/>
      <c r="LLN58" s="20"/>
      <c r="LLO58" s="20"/>
      <c r="LLP58" s="20"/>
      <c r="LLQ58" s="20"/>
      <c r="LLR58" s="20"/>
      <c r="LLS58" s="20"/>
      <c r="LLT58" s="20"/>
      <c r="LLU58" s="20"/>
      <c r="LLV58" s="20"/>
      <c r="LLW58" s="20"/>
      <c r="LLX58" s="20"/>
      <c r="LLY58" s="20"/>
      <c r="LLZ58" s="20"/>
      <c r="LMA58" s="20"/>
      <c r="LMB58" s="20"/>
      <c r="LMC58" s="20"/>
      <c r="LMD58" s="20"/>
      <c r="LME58" s="20"/>
      <c r="LMF58" s="20"/>
      <c r="LMG58" s="20"/>
      <c r="LMH58" s="20"/>
      <c r="LMI58" s="20"/>
      <c r="LMJ58" s="20"/>
      <c r="LMK58" s="20"/>
      <c r="LML58" s="20"/>
      <c r="LMM58" s="20"/>
      <c r="LMN58" s="20"/>
      <c r="LMO58" s="20"/>
      <c r="LMP58" s="20"/>
      <c r="LMQ58" s="20"/>
      <c r="LMR58" s="20"/>
      <c r="LMS58" s="20"/>
      <c r="LMT58" s="20"/>
      <c r="LMU58" s="20"/>
      <c r="LMV58" s="20"/>
      <c r="LMW58" s="20"/>
      <c r="LMX58" s="20"/>
      <c r="LMY58" s="20"/>
      <c r="LMZ58" s="20"/>
      <c r="LNA58" s="20"/>
      <c r="LNB58" s="20"/>
      <c r="LNC58" s="20"/>
      <c r="LND58" s="20"/>
      <c r="LNE58" s="20"/>
      <c r="LNF58" s="20"/>
      <c r="LNG58" s="20"/>
      <c r="LNH58" s="20"/>
      <c r="LNI58" s="20"/>
      <c r="LNJ58" s="20"/>
      <c r="LNK58" s="20"/>
      <c r="LNL58" s="20"/>
      <c r="LNM58" s="20"/>
      <c r="LNN58" s="20"/>
      <c r="LNO58" s="20"/>
      <c r="LNP58" s="20"/>
      <c r="LNQ58" s="20"/>
      <c r="LNR58" s="20"/>
      <c r="LNS58" s="20"/>
      <c r="LNT58" s="20"/>
      <c r="LNU58" s="20"/>
      <c r="LNV58" s="20"/>
      <c r="LNW58" s="20"/>
      <c r="LNX58" s="20"/>
      <c r="LNY58" s="20"/>
      <c r="LNZ58" s="20"/>
      <c r="LOA58" s="20"/>
      <c r="LOB58" s="20"/>
      <c r="LOC58" s="20"/>
      <c r="LOD58" s="20"/>
      <c r="LOE58" s="20"/>
      <c r="LOF58" s="20"/>
      <c r="LOG58" s="20"/>
      <c r="LOH58" s="20"/>
      <c r="LOI58" s="20"/>
      <c r="LOJ58" s="20"/>
      <c r="LOK58" s="20"/>
      <c r="LOL58" s="20"/>
      <c r="LOM58" s="20"/>
      <c r="LON58" s="20"/>
      <c r="LOO58" s="20"/>
      <c r="LOP58" s="20"/>
      <c r="LOQ58" s="20"/>
      <c r="LOR58" s="20"/>
      <c r="LOS58" s="20"/>
      <c r="LOT58" s="20"/>
      <c r="LOU58" s="20"/>
      <c r="LOV58" s="20"/>
      <c r="LOW58" s="20"/>
      <c r="LOX58" s="20"/>
      <c r="LOY58" s="20"/>
      <c r="LOZ58" s="20"/>
      <c r="LPA58" s="20"/>
      <c r="LPB58" s="20"/>
      <c r="LPC58" s="20"/>
      <c r="LPD58" s="20"/>
      <c r="LPE58" s="20"/>
      <c r="LPF58" s="20"/>
      <c r="LPG58" s="20"/>
      <c r="LPH58" s="20"/>
      <c r="LPI58" s="20"/>
      <c r="LPJ58" s="20"/>
      <c r="LPK58" s="20"/>
      <c r="LPL58" s="20"/>
      <c r="LPM58" s="20"/>
      <c r="LPN58" s="20"/>
      <c r="LPO58" s="20"/>
      <c r="LPP58" s="20"/>
      <c r="LPQ58" s="20"/>
      <c r="LPR58" s="20"/>
      <c r="LPS58" s="20"/>
      <c r="LPT58" s="20"/>
      <c r="LPU58" s="20"/>
      <c r="LPV58" s="20"/>
      <c r="LPW58" s="20"/>
      <c r="LPX58" s="20"/>
      <c r="LPY58" s="20"/>
      <c r="LPZ58" s="20"/>
      <c r="LQA58" s="20"/>
      <c r="LQB58" s="20"/>
      <c r="LQC58" s="20"/>
      <c r="LQD58" s="20"/>
      <c r="LQE58" s="20"/>
      <c r="LQF58" s="20"/>
      <c r="LQG58" s="20"/>
      <c r="LQH58" s="20"/>
      <c r="LQI58" s="20"/>
      <c r="LQJ58" s="20"/>
      <c r="LQK58" s="20"/>
      <c r="LQL58" s="20"/>
      <c r="LQM58" s="20"/>
      <c r="LQN58" s="20"/>
      <c r="LQO58" s="20"/>
      <c r="LQP58" s="20"/>
      <c r="LQQ58" s="20"/>
      <c r="LQR58" s="20"/>
      <c r="LQS58" s="20"/>
      <c r="LQT58" s="20"/>
      <c r="LQU58" s="20"/>
      <c r="LQV58" s="20"/>
      <c r="LQW58" s="20"/>
      <c r="LQX58" s="20"/>
      <c r="LQY58" s="20"/>
      <c r="LQZ58" s="20"/>
      <c r="LRA58" s="20"/>
      <c r="LRB58" s="20"/>
      <c r="LRC58" s="20"/>
      <c r="LRD58" s="20"/>
      <c r="LRE58" s="20"/>
      <c r="LRF58" s="20"/>
      <c r="LRG58" s="20"/>
      <c r="LRH58" s="20"/>
      <c r="LRI58" s="20"/>
      <c r="LRJ58" s="20"/>
      <c r="LRK58" s="20"/>
      <c r="LRL58" s="20"/>
      <c r="LRM58" s="20"/>
      <c r="LRN58" s="20"/>
      <c r="LRO58" s="20"/>
      <c r="LRP58" s="20"/>
      <c r="LRQ58" s="20"/>
      <c r="LRR58" s="20"/>
      <c r="LRS58" s="20"/>
      <c r="LRT58" s="20"/>
      <c r="LRU58" s="20"/>
      <c r="LRV58" s="20"/>
      <c r="LRW58" s="20"/>
      <c r="LRX58" s="20"/>
      <c r="LRY58" s="20"/>
      <c r="LRZ58" s="20"/>
      <c r="LSA58" s="20"/>
      <c r="LSB58" s="20"/>
      <c r="LSC58" s="20"/>
      <c r="LSD58" s="20"/>
      <c r="LSE58" s="20"/>
      <c r="LSF58" s="20"/>
      <c r="LSG58" s="20"/>
      <c r="LSH58" s="20"/>
      <c r="LSI58" s="20"/>
      <c r="LSJ58" s="20"/>
      <c r="LSK58" s="20"/>
      <c r="LSL58" s="20"/>
      <c r="LSM58" s="20"/>
      <c r="LSN58" s="20"/>
      <c r="LSO58" s="20"/>
      <c r="LSP58" s="20"/>
      <c r="LSQ58" s="20"/>
      <c r="LSR58" s="20"/>
      <c r="LSS58" s="20"/>
      <c r="LST58" s="20"/>
      <c r="LSU58" s="20"/>
      <c r="LSV58" s="20"/>
      <c r="LSW58" s="20"/>
      <c r="LSX58" s="20"/>
      <c r="LSY58" s="20"/>
      <c r="LSZ58" s="20"/>
      <c r="LTA58" s="20"/>
      <c r="LTB58" s="20"/>
      <c r="LTC58" s="20"/>
      <c r="LTD58" s="20"/>
      <c r="LTE58" s="20"/>
      <c r="LTF58" s="20"/>
      <c r="LTG58" s="20"/>
      <c r="LTH58" s="20"/>
      <c r="LTI58" s="20"/>
      <c r="LTJ58" s="20"/>
      <c r="LTK58" s="20"/>
      <c r="LTL58" s="20"/>
      <c r="LTM58" s="20"/>
      <c r="LTN58" s="20"/>
      <c r="LTO58" s="20"/>
      <c r="LTP58" s="20"/>
      <c r="LTQ58" s="20"/>
      <c r="LTR58" s="20"/>
      <c r="LTS58" s="20"/>
      <c r="LTT58" s="20"/>
      <c r="LTU58" s="20"/>
      <c r="LTV58" s="20"/>
      <c r="LTW58" s="20"/>
      <c r="LTX58" s="20"/>
      <c r="LTY58" s="20"/>
      <c r="LTZ58" s="20"/>
      <c r="LUA58" s="20"/>
      <c r="LUB58" s="20"/>
      <c r="LUC58" s="20"/>
      <c r="LUD58" s="20"/>
      <c r="LUE58" s="20"/>
      <c r="LUF58" s="20"/>
      <c r="LUG58" s="20"/>
      <c r="LUH58" s="20"/>
      <c r="LUI58" s="20"/>
      <c r="LUJ58" s="20"/>
      <c r="LUK58" s="20"/>
      <c r="LUL58" s="20"/>
      <c r="LUM58" s="20"/>
      <c r="LUN58" s="20"/>
      <c r="LUO58" s="20"/>
      <c r="LUP58" s="20"/>
      <c r="LUQ58" s="20"/>
      <c r="LUR58" s="20"/>
      <c r="LUS58" s="20"/>
      <c r="LUT58" s="20"/>
      <c r="LUU58" s="20"/>
      <c r="LUV58" s="20"/>
      <c r="LUW58" s="20"/>
      <c r="LUX58" s="20"/>
      <c r="LUY58" s="20"/>
      <c r="LUZ58" s="20"/>
      <c r="LVA58" s="20"/>
      <c r="LVB58" s="20"/>
      <c r="LVC58" s="20"/>
      <c r="LVD58" s="20"/>
      <c r="LVE58" s="20"/>
      <c r="LVF58" s="20"/>
      <c r="LVG58" s="20"/>
      <c r="LVH58" s="20"/>
      <c r="LVI58" s="20"/>
      <c r="LVJ58" s="20"/>
      <c r="LVK58" s="20"/>
      <c r="LVL58" s="20"/>
      <c r="LVM58" s="20"/>
      <c r="LVN58" s="20"/>
      <c r="LVO58" s="20"/>
      <c r="LVP58" s="20"/>
      <c r="LVQ58" s="20"/>
      <c r="LVR58" s="20"/>
      <c r="LVS58" s="20"/>
      <c r="LVT58" s="20"/>
      <c r="LVU58" s="20"/>
      <c r="LVV58" s="20"/>
      <c r="LVW58" s="20"/>
      <c r="LVX58" s="20"/>
      <c r="LVY58" s="20"/>
      <c r="LVZ58" s="20"/>
      <c r="LWA58" s="20"/>
      <c r="LWB58" s="20"/>
      <c r="LWC58" s="20"/>
      <c r="LWD58" s="20"/>
      <c r="LWE58" s="20"/>
      <c r="LWF58" s="20"/>
      <c r="LWG58" s="20"/>
      <c r="LWH58" s="20"/>
      <c r="LWI58" s="20"/>
      <c r="LWJ58" s="20"/>
      <c r="LWK58" s="20"/>
      <c r="LWL58" s="20"/>
      <c r="LWM58" s="20"/>
      <c r="LWN58" s="20"/>
      <c r="LWO58" s="20"/>
      <c r="LWP58" s="20"/>
      <c r="LWQ58" s="20"/>
      <c r="LWR58" s="20"/>
      <c r="LWS58" s="20"/>
      <c r="LWT58" s="20"/>
      <c r="LWU58" s="20"/>
      <c r="LWV58" s="20"/>
      <c r="LWW58" s="20"/>
      <c r="LWX58" s="20"/>
      <c r="LWY58" s="20"/>
      <c r="LWZ58" s="20"/>
      <c r="LXA58" s="20"/>
      <c r="LXB58" s="20"/>
      <c r="LXC58" s="20"/>
      <c r="LXD58" s="20"/>
      <c r="LXE58" s="20"/>
      <c r="LXF58" s="20"/>
      <c r="LXG58" s="20"/>
      <c r="LXH58" s="20"/>
      <c r="LXI58" s="20"/>
      <c r="LXJ58" s="20"/>
      <c r="LXK58" s="20"/>
      <c r="LXL58" s="20"/>
      <c r="LXM58" s="20"/>
      <c r="LXN58" s="20"/>
      <c r="LXO58" s="20"/>
      <c r="LXP58" s="20"/>
      <c r="LXQ58" s="20"/>
      <c r="LXR58" s="20"/>
      <c r="LXS58" s="20"/>
      <c r="LXT58" s="20"/>
      <c r="LXU58" s="20"/>
      <c r="LXV58" s="20"/>
      <c r="LXW58" s="20"/>
      <c r="LXX58" s="20"/>
      <c r="LXY58" s="20"/>
      <c r="LXZ58" s="20"/>
      <c r="LYA58" s="20"/>
      <c r="LYB58" s="20"/>
      <c r="LYC58" s="20"/>
      <c r="LYD58" s="20"/>
      <c r="LYE58" s="20"/>
      <c r="LYF58" s="20"/>
      <c r="LYG58" s="20"/>
      <c r="LYH58" s="20"/>
      <c r="LYI58" s="20"/>
      <c r="LYJ58" s="20"/>
      <c r="LYK58" s="20"/>
      <c r="LYL58" s="20"/>
      <c r="LYM58" s="20"/>
      <c r="LYN58" s="20"/>
      <c r="LYO58" s="20"/>
      <c r="LYP58" s="20"/>
      <c r="LYQ58" s="20"/>
      <c r="LYR58" s="20"/>
      <c r="LYS58" s="20"/>
      <c r="LYT58" s="20"/>
      <c r="LYU58" s="20"/>
      <c r="LYV58" s="20"/>
      <c r="LYW58" s="20"/>
      <c r="LYX58" s="20"/>
      <c r="LYY58" s="20"/>
      <c r="LYZ58" s="20"/>
      <c r="LZA58" s="20"/>
      <c r="LZB58" s="20"/>
      <c r="LZC58" s="20"/>
      <c r="LZD58" s="20"/>
      <c r="LZE58" s="20"/>
      <c r="LZF58" s="20"/>
      <c r="LZG58" s="20"/>
      <c r="LZH58" s="20"/>
      <c r="LZI58" s="20"/>
      <c r="LZJ58" s="20"/>
      <c r="LZK58" s="20"/>
      <c r="LZL58" s="20"/>
      <c r="LZM58" s="20"/>
      <c r="LZN58" s="20"/>
      <c r="LZO58" s="20"/>
      <c r="LZP58" s="20"/>
      <c r="LZQ58" s="20"/>
      <c r="LZR58" s="20"/>
      <c r="LZS58" s="20"/>
      <c r="LZT58" s="20"/>
      <c r="LZU58" s="20"/>
      <c r="LZV58" s="20"/>
      <c r="LZW58" s="20"/>
      <c r="LZX58" s="20"/>
      <c r="LZY58" s="20"/>
      <c r="LZZ58" s="20"/>
      <c r="MAA58" s="20"/>
      <c r="MAB58" s="20"/>
      <c r="MAC58" s="20"/>
      <c r="MAD58" s="20"/>
      <c r="MAE58" s="20"/>
      <c r="MAF58" s="20"/>
      <c r="MAG58" s="20"/>
      <c r="MAH58" s="20"/>
      <c r="MAI58" s="20"/>
      <c r="MAJ58" s="20"/>
      <c r="MAK58" s="20"/>
      <c r="MAL58" s="20"/>
      <c r="MAM58" s="20"/>
      <c r="MAN58" s="20"/>
      <c r="MAO58" s="20"/>
      <c r="MAP58" s="20"/>
      <c r="MAQ58" s="20"/>
      <c r="MAR58" s="20"/>
      <c r="MAS58" s="20"/>
      <c r="MAT58" s="20"/>
      <c r="MAU58" s="20"/>
      <c r="MAV58" s="20"/>
      <c r="MAW58" s="20"/>
      <c r="MAX58" s="20"/>
      <c r="MAY58" s="20"/>
      <c r="MAZ58" s="20"/>
      <c r="MBA58" s="20"/>
      <c r="MBB58" s="20"/>
      <c r="MBC58" s="20"/>
      <c r="MBD58" s="20"/>
      <c r="MBE58" s="20"/>
      <c r="MBF58" s="20"/>
      <c r="MBG58" s="20"/>
      <c r="MBH58" s="20"/>
      <c r="MBI58" s="20"/>
      <c r="MBJ58" s="20"/>
      <c r="MBK58" s="20"/>
      <c r="MBL58" s="20"/>
      <c r="MBM58" s="20"/>
      <c r="MBN58" s="20"/>
      <c r="MBO58" s="20"/>
      <c r="MBP58" s="20"/>
      <c r="MBQ58" s="20"/>
      <c r="MBR58" s="20"/>
      <c r="MBS58" s="20"/>
      <c r="MBT58" s="20"/>
      <c r="MBU58" s="20"/>
      <c r="MBV58" s="20"/>
      <c r="MBW58" s="20"/>
      <c r="MBX58" s="20"/>
      <c r="MBY58" s="20"/>
      <c r="MBZ58" s="20"/>
      <c r="MCA58" s="20"/>
      <c r="MCB58" s="20"/>
      <c r="MCC58" s="20"/>
      <c r="MCD58" s="20"/>
      <c r="MCE58" s="20"/>
      <c r="MCF58" s="20"/>
      <c r="MCG58" s="20"/>
      <c r="MCH58" s="20"/>
      <c r="MCI58" s="20"/>
      <c r="MCJ58" s="20"/>
      <c r="MCK58" s="20"/>
      <c r="MCL58" s="20"/>
      <c r="MCM58" s="20"/>
      <c r="MCN58" s="20"/>
      <c r="MCO58" s="20"/>
      <c r="MCP58" s="20"/>
      <c r="MCQ58" s="20"/>
      <c r="MCR58" s="20"/>
      <c r="MCS58" s="20"/>
      <c r="MCT58" s="20"/>
      <c r="MCU58" s="20"/>
      <c r="MCV58" s="20"/>
      <c r="MCW58" s="20"/>
      <c r="MCX58" s="20"/>
      <c r="MCY58" s="20"/>
      <c r="MCZ58" s="20"/>
      <c r="MDA58" s="20"/>
      <c r="MDB58" s="20"/>
      <c r="MDC58" s="20"/>
      <c r="MDD58" s="20"/>
      <c r="MDE58" s="20"/>
      <c r="MDF58" s="20"/>
      <c r="MDG58" s="20"/>
      <c r="MDH58" s="20"/>
      <c r="MDI58" s="20"/>
      <c r="MDJ58" s="20"/>
      <c r="MDK58" s="20"/>
      <c r="MDL58" s="20"/>
      <c r="MDM58" s="20"/>
      <c r="MDN58" s="20"/>
      <c r="MDO58" s="20"/>
      <c r="MDP58" s="20"/>
      <c r="MDQ58" s="20"/>
      <c r="MDR58" s="20"/>
      <c r="MDS58" s="20"/>
      <c r="MDT58" s="20"/>
      <c r="MDU58" s="20"/>
      <c r="MDV58" s="20"/>
      <c r="MDW58" s="20"/>
      <c r="MDX58" s="20"/>
      <c r="MDY58" s="20"/>
      <c r="MDZ58" s="20"/>
      <c r="MEA58" s="20"/>
      <c r="MEB58" s="20"/>
      <c r="MEC58" s="20"/>
      <c r="MED58" s="20"/>
      <c r="MEE58" s="20"/>
      <c r="MEF58" s="20"/>
      <c r="MEG58" s="20"/>
      <c r="MEH58" s="20"/>
      <c r="MEI58" s="20"/>
      <c r="MEJ58" s="20"/>
      <c r="MEK58" s="20"/>
      <c r="MEL58" s="20"/>
      <c r="MEM58" s="20"/>
      <c r="MEN58" s="20"/>
      <c r="MEO58" s="20"/>
      <c r="MEP58" s="20"/>
      <c r="MEQ58" s="20"/>
      <c r="MER58" s="20"/>
      <c r="MES58" s="20"/>
      <c r="MET58" s="20"/>
      <c r="MEU58" s="20"/>
      <c r="MEV58" s="20"/>
      <c r="MEW58" s="20"/>
      <c r="MEX58" s="20"/>
      <c r="MEY58" s="20"/>
      <c r="MEZ58" s="20"/>
      <c r="MFA58" s="20"/>
      <c r="MFB58" s="20"/>
      <c r="MFC58" s="20"/>
      <c r="MFD58" s="20"/>
      <c r="MFE58" s="20"/>
      <c r="MFF58" s="20"/>
      <c r="MFG58" s="20"/>
      <c r="MFH58" s="20"/>
      <c r="MFI58" s="20"/>
      <c r="MFJ58" s="20"/>
      <c r="MFK58" s="20"/>
      <c r="MFL58" s="20"/>
      <c r="MFM58" s="20"/>
      <c r="MFN58" s="20"/>
      <c r="MFO58" s="20"/>
      <c r="MFP58" s="20"/>
      <c r="MFQ58" s="20"/>
      <c r="MFR58" s="20"/>
      <c r="MFS58" s="20"/>
      <c r="MFT58" s="20"/>
      <c r="MFU58" s="20"/>
      <c r="MFV58" s="20"/>
      <c r="MFW58" s="20"/>
      <c r="MFX58" s="20"/>
      <c r="MFY58" s="20"/>
      <c r="MFZ58" s="20"/>
      <c r="MGA58" s="20"/>
      <c r="MGB58" s="20"/>
      <c r="MGC58" s="20"/>
      <c r="MGD58" s="20"/>
      <c r="MGE58" s="20"/>
      <c r="MGF58" s="20"/>
      <c r="MGG58" s="20"/>
      <c r="MGH58" s="20"/>
      <c r="MGI58" s="20"/>
      <c r="MGJ58" s="20"/>
      <c r="MGK58" s="20"/>
      <c r="MGL58" s="20"/>
      <c r="MGM58" s="20"/>
      <c r="MGN58" s="20"/>
      <c r="MGO58" s="20"/>
      <c r="MGP58" s="20"/>
      <c r="MGQ58" s="20"/>
      <c r="MGR58" s="20"/>
      <c r="MGS58" s="20"/>
      <c r="MGT58" s="20"/>
      <c r="MGU58" s="20"/>
      <c r="MGV58" s="20"/>
      <c r="MGW58" s="20"/>
      <c r="MGX58" s="20"/>
      <c r="MGY58" s="20"/>
      <c r="MGZ58" s="20"/>
      <c r="MHA58" s="20"/>
      <c r="MHB58" s="20"/>
      <c r="MHC58" s="20"/>
      <c r="MHD58" s="20"/>
      <c r="MHE58" s="20"/>
      <c r="MHF58" s="20"/>
      <c r="MHG58" s="20"/>
      <c r="MHH58" s="20"/>
      <c r="MHI58" s="20"/>
      <c r="MHJ58" s="20"/>
      <c r="MHK58" s="20"/>
      <c r="MHL58" s="20"/>
      <c r="MHM58" s="20"/>
      <c r="MHN58" s="20"/>
      <c r="MHO58" s="20"/>
      <c r="MHP58" s="20"/>
      <c r="MHQ58" s="20"/>
      <c r="MHR58" s="20"/>
      <c r="MHS58" s="20"/>
      <c r="MHT58" s="20"/>
      <c r="MHU58" s="20"/>
      <c r="MHV58" s="20"/>
      <c r="MHW58" s="20"/>
      <c r="MHX58" s="20"/>
      <c r="MHY58" s="20"/>
      <c r="MHZ58" s="20"/>
      <c r="MIA58" s="20"/>
      <c r="MIB58" s="20"/>
      <c r="MIC58" s="20"/>
      <c r="MID58" s="20"/>
      <c r="MIE58" s="20"/>
      <c r="MIF58" s="20"/>
      <c r="MIG58" s="20"/>
      <c r="MIH58" s="20"/>
      <c r="MII58" s="20"/>
      <c r="MIJ58" s="20"/>
      <c r="MIK58" s="20"/>
      <c r="MIL58" s="20"/>
      <c r="MIM58" s="20"/>
      <c r="MIN58" s="20"/>
      <c r="MIO58" s="20"/>
      <c r="MIP58" s="20"/>
      <c r="MIQ58" s="20"/>
      <c r="MIR58" s="20"/>
      <c r="MIS58" s="20"/>
      <c r="MIT58" s="20"/>
      <c r="MIU58" s="20"/>
      <c r="MIV58" s="20"/>
      <c r="MIW58" s="20"/>
      <c r="MIX58" s="20"/>
      <c r="MIY58" s="20"/>
      <c r="MIZ58" s="20"/>
      <c r="MJA58" s="20"/>
      <c r="MJB58" s="20"/>
      <c r="MJC58" s="20"/>
      <c r="MJD58" s="20"/>
      <c r="MJE58" s="20"/>
      <c r="MJF58" s="20"/>
      <c r="MJG58" s="20"/>
      <c r="MJH58" s="20"/>
      <c r="MJI58" s="20"/>
      <c r="MJJ58" s="20"/>
      <c r="MJK58" s="20"/>
      <c r="MJL58" s="20"/>
      <c r="MJM58" s="20"/>
      <c r="MJN58" s="20"/>
      <c r="MJO58" s="20"/>
      <c r="MJP58" s="20"/>
      <c r="MJQ58" s="20"/>
      <c r="MJR58" s="20"/>
      <c r="MJS58" s="20"/>
      <c r="MJT58" s="20"/>
      <c r="MJU58" s="20"/>
      <c r="MJV58" s="20"/>
      <c r="MJW58" s="20"/>
      <c r="MJX58" s="20"/>
      <c r="MJY58" s="20"/>
      <c r="MJZ58" s="20"/>
      <c r="MKA58" s="20"/>
      <c r="MKB58" s="20"/>
      <c r="MKC58" s="20"/>
      <c r="MKD58" s="20"/>
      <c r="MKE58" s="20"/>
      <c r="MKF58" s="20"/>
      <c r="MKG58" s="20"/>
      <c r="MKH58" s="20"/>
      <c r="MKI58" s="20"/>
      <c r="MKJ58" s="20"/>
      <c r="MKK58" s="20"/>
      <c r="MKL58" s="20"/>
      <c r="MKM58" s="20"/>
      <c r="MKN58" s="20"/>
      <c r="MKO58" s="20"/>
      <c r="MKP58" s="20"/>
      <c r="MKQ58" s="20"/>
      <c r="MKR58" s="20"/>
      <c r="MKS58" s="20"/>
      <c r="MKT58" s="20"/>
      <c r="MKU58" s="20"/>
      <c r="MKV58" s="20"/>
      <c r="MKW58" s="20"/>
      <c r="MKX58" s="20"/>
      <c r="MKY58" s="20"/>
      <c r="MKZ58" s="20"/>
      <c r="MLA58" s="20"/>
      <c r="MLB58" s="20"/>
      <c r="MLC58" s="20"/>
      <c r="MLD58" s="20"/>
      <c r="MLE58" s="20"/>
      <c r="MLF58" s="20"/>
      <c r="MLG58" s="20"/>
      <c r="MLH58" s="20"/>
      <c r="MLI58" s="20"/>
      <c r="MLJ58" s="20"/>
      <c r="MLK58" s="20"/>
      <c r="MLL58" s="20"/>
      <c r="MLM58" s="20"/>
      <c r="MLN58" s="20"/>
      <c r="MLO58" s="20"/>
      <c r="MLP58" s="20"/>
      <c r="MLQ58" s="20"/>
      <c r="MLR58" s="20"/>
      <c r="MLS58" s="20"/>
      <c r="MLT58" s="20"/>
      <c r="MLU58" s="20"/>
      <c r="MLV58" s="20"/>
      <c r="MLW58" s="20"/>
      <c r="MLX58" s="20"/>
      <c r="MLY58" s="20"/>
      <c r="MLZ58" s="20"/>
      <c r="MMA58" s="20"/>
      <c r="MMB58" s="20"/>
      <c r="MMC58" s="20"/>
      <c r="MMD58" s="20"/>
      <c r="MME58" s="20"/>
      <c r="MMF58" s="20"/>
      <c r="MMG58" s="20"/>
      <c r="MMH58" s="20"/>
      <c r="MMI58" s="20"/>
      <c r="MMJ58" s="20"/>
      <c r="MMK58" s="20"/>
      <c r="MML58" s="20"/>
      <c r="MMM58" s="20"/>
      <c r="MMN58" s="20"/>
      <c r="MMO58" s="20"/>
      <c r="MMP58" s="20"/>
      <c r="MMQ58" s="20"/>
      <c r="MMR58" s="20"/>
      <c r="MMS58" s="20"/>
      <c r="MMT58" s="20"/>
      <c r="MMU58" s="20"/>
      <c r="MMV58" s="20"/>
      <c r="MMW58" s="20"/>
      <c r="MMX58" s="20"/>
      <c r="MMY58" s="20"/>
      <c r="MMZ58" s="20"/>
      <c r="MNA58" s="20"/>
      <c r="MNB58" s="20"/>
      <c r="MNC58" s="20"/>
      <c r="MND58" s="20"/>
      <c r="MNE58" s="20"/>
      <c r="MNF58" s="20"/>
      <c r="MNG58" s="20"/>
      <c r="MNH58" s="20"/>
      <c r="MNI58" s="20"/>
      <c r="MNJ58" s="20"/>
      <c r="MNK58" s="20"/>
      <c r="MNL58" s="20"/>
      <c r="MNM58" s="20"/>
      <c r="MNN58" s="20"/>
      <c r="MNO58" s="20"/>
      <c r="MNP58" s="20"/>
      <c r="MNQ58" s="20"/>
      <c r="MNR58" s="20"/>
      <c r="MNS58" s="20"/>
      <c r="MNT58" s="20"/>
      <c r="MNU58" s="20"/>
      <c r="MNV58" s="20"/>
      <c r="MNW58" s="20"/>
      <c r="MNX58" s="20"/>
      <c r="MNY58" s="20"/>
      <c r="MNZ58" s="20"/>
      <c r="MOA58" s="20"/>
      <c r="MOB58" s="20"/>
      <c r="MOC58" s="20"/>
      <c r="MOD58" s="20"/>
      <c r="MOE58" s="20"/>
      <c r="MOF58" s="20"/>
      <c r="MOG58" s="20"/>
      <c r="MOH58" s="20"/>
      <c r="MOI58" s="20"/>
      <c r="MOJ58" s="20"/>
      <c r="MOK58" s="20"/>
      <c r="MOL58" s="20"/>
      <c r="MOM58" s="20"/>
      <c r="MON58" s="20"/>
      <c r="MOO58" s="20"/>
      <c r="MOP58" s="20"/>
      <c r="MOQ58" s="20"/>
      <c r="MOR58" s="20"/>
      <c r="MOS58" s="20"/>
      <c r="MOT58" s="20"/>
      <c r="MOU58" s="20"/>
      <c r="MOV58" s="20"/>
      <c r="MOW58" s="20"/>
      <c r="MOX58" s="20"/>
      <c r="MOY58" s="20"/>
      <c r="MOZ58" s="20"/>
      <c r="MPA58" s="20"/>
      <c r="MPB58" s="20"/>
      <c r="MPC58" s="20"/>
      <c r="MPD58" s="20"/>
      <c r="MPE58" s="20"/>
      <c r="MPF58" s="20"/>
      <c r="MPG58" s="20"/>
      <c r="MPH58" s="20"/>
      <c r="MPI58" s="20"/>
      <c r="MPJ58" s="20"/>
      <c r="MPK58" s="20"/>
      <c r="MPL58" s="20"/>
      <c r="MPM58" s="20"/>
      <c r="MPN58" s="20"/>
      <c r="MPO58" s="20"/>
      <c r="MPP58" s="20"/>
      <c r="MPQ58" s="20"/>
      <c r="MPR58" s="20"/>
      <c r="MPS58" s="20"/>
      <c r="MPT58" s="20"/>
      <c r="MPU58" s="20"/>
      <c r="MPV58" s="20"/>
      <c r="MPW58" s="20"/>
      <c r="MPX58" s="20"/>
      <c r="MPY58" s="20"/>
      <c r="MPZ58" s="20"/>
      <c r="MQA58" s="20"/>
      <c r="MQB58" s="20"/>
      <c r="MQC58" s="20"/>
      <c r="MQD58" s="20"/>
      <c r="MQE58" s="20"/>
      <c r="MQF58" s="20"/>
      <c r="MQG58" s="20"/>
      <c r="MQH58" s="20"/>
      <c r="MQI58" s="20"/>
      <c r="MQJ58" s="20"/>
      <c r="MQK58" s="20"/>
      <c r="MQL58" s="20"/>
      <c r="MQM58" s="20"/>
      <c r="MQN58" s="20"/>
      <c r="MQO58" s="20"/>
      <c r="MQP58" s="20"/>
      <c r="MQQ58" s="20"/>
      <c r="MQR58" s="20"/>
      <c r="MQS58" s="20"/>
      <c r="MQT58" s="20"/>
      <c r="MQU58" s="20"/>
      <c r="MQV58" s="20"/>
      <c r="MQW58" s="20"/>
      <c r="MQX58" s="20"/>
      <c r="MQY58" s="20"/>
      <c r="MQZ58" s="20"/>
      <c r="MRA58" s="20"/>
      <c r="MRB58" s="20"/>
      <c r="MRC58" s="20"/>
      <c r="MRD58" s="20"/>
      <c r="MRE58" s="20"/>
      <c r="MRF58" s="20"/>
      <c r="MRG58" s="20"/>
      <c r="MRH58" s="20"/>
      <c r="MRI58" s="20"/>
      <c r="MRJ58" s="20"/>
      <c r="MRK58" s="20"/>
      <c r="MRL58" s="20"/>
      <c r="MRM58" s="20"/>
      <c r="MRN58" s="20"/>
      <c r="MRO58" s="20"/>
      <c r="MRP58" s="20"/>
      <c r="MRQ58" s="20"/>
      <c r="MRR58" s="20"/>
      <c r="MRS58" s="20"/>
      <c r="MRT58" s="20"/>
      <c r="MRU58" s="20"/>
      <c r="MRV58" s="20"/>
      <c r="MRW58" s="20"/>
      <c r="MRX58" s="20"/>
      <c r="MRY58" s="20"/>
      <c r="MRZ58" s="20"/>
      <c r="MSA58" s="20"/>
      <c r="MSB58" s="20"/>
      <c r="MSC58" s="20"/>
      <c r="MSD58" s="20"/>
      <c r="MSE58" s="20"/>
      <c r="MSF58" s="20"/>
      <c r="MSG58" s="20"/>
      <c r="MSH58" s="20"/>
      <c r="MSI58" s="20"/>
      <c r="MSJ58" s="20"/>
      <c r="MSK58" s="20"/>
      <c r="MSL58" s="20"/>
      <c r="MSM58" s="20"/>
      <c r="MSN58" s="20"/>
      <c r="MSO58" s="20"/>
      <c r="MSP58" s="20"/>
      <c r="MSQ58" s="20"/>
      <c r="MSR58" s="20"/>
      <c r="MSS58" s="20"/>
      <c r="MST58" s="20"/>
      <c r="MSU58" s="20"/>
      <c r="MSV58" s="20"/>
      <c r="MSW58" s="20"/>
      <c r="MSX58" s="20"/>
      <c r="MSY58" s="20"/>
      <c r="MSZ58" s="20"/>
      <c r="MTA58" s="20"/>
      <c r="MTB58" s="20"/>
      <c r="MTC58" s="20"/>
      <c r="MTD58" s="20"/>
      <c r="MTE58" s="20"/>
      <c r="MTF58" s="20"/>
      <c r="MTG58" s="20"/>
      <c r="MTH58" s="20"/>
      <c r="MTI58" s="20"/>
      <c r="MTJ58" s="20"/>
      <c r="MTK58" s="20"/>
      <c r="MTL58" s="20"/>
      <c r="MTM58" s="20"/>
      <c r="MTN58" s="20"/>
      <c r="MTO58" s="20"/>
      <c r="MTP58" s="20"/>
      <c r="MTQ58" s="20"/>
      <c r="MTR58" s="20"/>
      <c r="MTS58" s="20"/>
      <c r="MTT58" s="20"/>
      <c r="MTU58" s="20"/>
      <c r="MTV58" s="20"/>
      <c r="MTW58" s="20"/>
      <c r="MTX58" s="20"/>
      <c r="MTY58" s="20"/>
      <c r="MTZ58" s="20"/>
      <c r="MUA58" s="20"/>
      <c r="MUB58" s="20"/>
      <c r="MUC58" s="20"/>
      <c r="MUD58" s="20"/>
      <c r="MUE58" s="20"/>
      <c r="MUF58" s="20"/>
      <c r="MUG58" s="20"/>
      <c r="MUH58" s="20"/>
      <c r="MUI58" s="20"/>
      <c r="MUJ58" s="20"/>
      <c r="MUK58" s="20"/>
      <c r="MUL58" s="20"/>
      <c r="MUM58" s="20"/>
      <c r="MUN58" s="20"/>
      <c r="MUO58" s="20"/>
      <c r="MUP58" s="20"/>
      <c r="MUQ58" s="20"/>
      <c r="MUR58" s="20"/>
      <c r="MUS58" s="20"/>
      <c r="MUT58" s="20"/>
      <c r="MUU58" s="20"/>
      <c r="MUV58" s="20"/>
      <c r="MUW58" s="20"/>
      <c r="MUX58" s="20"/>
      <c r="MUY58" s="20"/>
      <c r="MUZ58" s="20"/>
      <c r="MVA58" s="20"/>
      <c r="MVB58" s="20"/>
      <c r="MVC58" s="20"/>
      <c r="MVD58" s="20"/>
      <c r="MVE58" s="20"/>
      <c r="MVF58" s="20"/>
      <c r="MVG58" s="20"/>
      <c r="MVH58" s="20"/>
      <c r="MVI58" s="20"/>
      <c r="MVJ58" s="20"/>
      <c r="MVK58" s="20"/>
      <c r="MVL58" s="20"/>
      <c r="MVM58" s="20"/>
      <c r="MVN58" s="20"/>
      <c r="MVO58" s="20"/>
      <c r="MVP58" s="20"/>
      <c r="MVQ58" s="20"/>
      <c r="MVR58" s="20"/>
      <c r="MVS58" s="20"/>
      <c r="MVT58" s="20"/>
      <c r="MVU58" s="20"/>
      <c r="MVV58" s="20"/>
      <c r="MVW58" s="20"/>
      <c r="MVX58" s="20"/>
      <c r="MVY58" s="20"/>
      <c r="MVZ58" s="20"/>
      <c r="MWA58" s="20"/>
      <c r="MWB58" s="20"/>
      <c r="MWC58" s="20"/>
      <c r="MWD58" s="20"/>
      <c r="MWE58" s="20"/>
      <c r="MWF58" s="20"/>
      <c r="MWG58" s="20"/>
      <c r="MWH58" s="20"/>
      <c r="MWI58" s="20"/>
      <c r="MWJ58" s="20"/>
      <c r="MWK58" s="20"/>
      <c r="MWL58" s="20"/>
      <c r="MWM58" s="20"/>
      <c r="MWN58" s="20"/>
      <c r="MWO58" s="20"/>
      <c r="MWP58" s="20"/>
      <c r="MWQ58" s="20"/>
      <c r="MWR58" s="20"/>
      <c r="MWS58" s="20"/>
      <c r="MWT58" s="20"/>
      <c r="MWU58" s="20"/>
      <c r="MWV58" s="20"/>
      <c r="MWW58" s="20"/>
      <c r="MWX58" s="20"/>
      <c r="MWY58" s="20"/>
      <c r="MWZ58" s="20"/>
      <c r="MXA58" s="20"/>
      <c r="MXB58" s="20"/>
      <c r="MXC58" s="20"/>
      <c r="MXD58" s="20"/>
      <c r="MXE58" s="20"/>
      <c r="MXF58" s="20"/>
      <c r="MXG58" s="20"/>
      <c r="MXH58" s="20"/>
      <c r="MXI58" s="20"/>
      <c r="MXJ58" s="20"/>
      <c r="MXK58" s="20"/>
      <c r="MXL58" s="20"/>
      <c r="MXM58" s="20"/>
      <c r="MXN58" s="20"/>
      <c r="MXO58" s="20"/>
      <c r="MXP58" s="20"/>
      <c r="MXQ58" s="20"/>
      <c r="MXR58" s="20"/>
      <c r="MXS58" s="20"/>
      <c r="MXT58" s="20"/>
      <c r="MXU58" s="20"/>
      <c r="MXV58" s="20"/>
      <c r="MXW58" s="20"/>
      <c r="MXX58" s="20"/>
      <c r="MXY58" s="20"/>
      <c r="MXZ58" s="20"/>
      <c r="MYA58" s="20"/>
      <c r="MYB58" s="20"/>
      <c r="MYC58" s="20"/>
      <c r="MYD58" s="20"/>
      <c r="MYE58" s="20"/>
      <c r="MYF58" s="20"/>
      <c r="MYG58" s="20"/>
      <c r="MYH58" s="20"/>
      <c r="MYI58" s="20"/>
      <c r="MYJ58" s="20"/>
      <c r="MYK58" s="20"/>
      <c r="MYL58" s="20"/>
      <c r="MYM58" s="20"/>
      <c r="MYN58" s="20"/>
      <c r="MYO58" s="20"/>
      <c r="MYP58" s="20"/>
      <c r="MYQ58" s="20"/>
      <c r="MYR58" s="20"/>
      <c r="MYS58" s="20"/>
      <c r="MYT58" s="20"/>
      <c r="MYU58" s="20"/>
      <c r="MYV58" s="20"/>
      <c r="MYW58" s="20"/>
      <c r="MYX58" s="20"/>
      <c r="MYY58" s="20"/>
      <c r="MYZ58" s="20"/>
      <c r="MZA58" s="20"/>
      <c r="MZB58" s="20"/>
      <c r="MZC58" s="20"/>
      <c r="MZD58" s="20"/>
      <c r="MZE58" s="20"/>
      <c r="MZF58" s="20"/>
      <c r="MZG58" s="20"/>
      <c r="MZH58" s="20"/>
      <c r="MZI58" s="20"/>
      <c r="MZJ58" s="20"/>
      <c r="MZK58" s="20"/>
      <c r="MZL58" s="20"/>
      <c r="MZM58" s="20"/>
      <c r="MZN58" s="20"/>
      <c r="MZO58" s="20"/>
      <c r="MZP58" s="20"/>
      <c r="MZQ58" s="20"/>
      <c r="MZR58" s="20"/>
      <c r="MZS58" s="20"/>
      <c r="MZT58" s="20"/>
      <c r="MZU58" s="20"/>
      <c r="MZV58" s="20"/>
      <c r="MZW58" s="20"/>
      <c r="MZX58" s="20"/>
      <c r="MZY58" s="20"/>
      <c r="MZZ58" s="20"/>
      <c r="NAA58" s="20"/>
      <c r="NAB58" s="20"/>
      <c r="NAC58" s="20"/>
      <c r="NAD58" s="20"/>
      <c r="NAE58" s="20"/>
      <c r="NAF58" s="20"/>
      <c r="NAG58" s="20"/>
      <c r="NAH58" s="20"/>
      <c r="NAI58" s="20"/>
      <c r="NAJ58" s="20"/>
      <c r="NAK58" s="20"/>
      <c r="NAL58" s="20"/>
      <c r="NAM58" s="20"/>
      <c r="NAN58" s="20"/>
      <c r="NAO58" s="20"/>
      <c r="NAP58" s="20"/>
      <c r="NAQ58" s="20"/>
      <c r="NAR58" s="20"/>
      <c r="NAS58" s="20"/>
      <c r="NAT58" s="20"/>
      <c r="NAU58" s="20"/>
      <c r="NAV58" s="20"/>
      <c r="NAW58" s="20"/>
      <c r="NAX58" s="20"/>
      <c r="NAY58" s="20"/>
      <c r="NAZ58" s="20"/>
      <c r="NBA58" s="20"/>
      <c r="NBB58" s="20"/>
      <c r="NBC58" s="20"/>
      <c r="NBD58" s="20"/>
      <c r="NBE58" s="20"/>
      <c r="NBF58" s="20"/>
      <c r="NBG58" s="20"/>
      <c r="NBH58" s="20"/>
      <c r="NBI58" s="20"/>
      <c r="NBJ58" s="20"/>
      <c r="NBK58" s="20"/>
      <c r="NBL58" s="20"/>
      <c r="NBM58" s="20"/>
      <c r="NBN58" s="20"/>
      <c r="NBO58" s="20"/>
      <c r="NBP58" s="20"/>
      <c r="NBQ58" s="20"/>
      <c r="NBR58" s="20"/>
      <c r="NBS58" s="20"/>
      <c r="NBT58" s="20"/>
      <c r="NBU58" s="20"/>
      <c r="NBV58" s="20"/>
      <c r="NBW58" s="20"/>
      <c r="NBX58" s="20"/>
      <c r="NBY58" s="20"/>
      <c r="NBZ58" s="20"/>
      <c r="NCA58" s="20"/>
      <c r="NCB58" s="20"/>
      <c r="NCC58" s="20"/>
      <c r="NCD58" s="20"/>
      <c r="NCE58" s="20"/>
      <c r="NCF58" s="20"/>
      <c r="NCG58" s="20"/>
      <c r="NCH58" s="20"/>
      <c r="NCI58" s="20"/>
      <c r="NCJ58" s="20"/>
      <c r="NCK58" s="20"/>
      <c r="NCL58" s="20"/>
      <c r="NCM58" s="20"/>
      <c r="NCN58" s="20"/>
      <c r="NCO58" s="20"/>
      <c r="NCP58" s="20"/>
      <c r="NCQ58" s="20"/>
      <c r="NCR58" s="20"/>
      <c r="NCS58" s="20"/>
      <c r="NCT58" s="20"/>
      <c r="NCU58" s="20"/>
      <c r="NCV58" s="20"/>
      <c r="NCW58" s="20"/>
      <c r="NCX58" s="20"/>
      <c r="NCY58" s="20"/>
      <c r="NCZ58" s="20"/>
      <c r="NDA58" s="20"/>
      <c r="NDB58" s="20"/>
      <c r="NDC58" s="20"/>
      <c r="NDD58" s="20"/>
      <c r="NDE58" s="20"/>
      <c r="NDF58" s="20"/>
      <c r="NDG58" s="20"/>
      <c r="NDH58" s="20"/>
      <c r="NDI58" s="20"/>
      <c r="NDJ58" s="20"/>
      <c r="NDK58" s="20"/>
      <c r="NDL58" s="20"/>
      <c r="NDM58" s="20"/>
      <c r="NDN58" s="20"/>
      <c r="NDO58" s="20"/>
      <c r="NDP58" s="20"/>
      <c r="NDQ58" s="20"/>
      <c r="NDR58" s="20"/>
      <c r="NDS58" s="20"/>
      <c r="NDT58" s="20"/>
      <c r="NDU58" s="20"/>
      <c r="NDV58" s="20"/>
      <c r="NDW58" s="20"/>
      <c r="NDX58" s="20"/>
      <c r="NDY58" s="20"/>
      <c r="NDZ58" s="20"/>
      <c r="NEA58" s="20"/>
      <c r="NEB58" s="20"/>
      <c r="NEC58" s="20"/>
      <c r="NED58" s="20"/>
      <c r="NEE58" s="20"/>
      <c r="NEF58" s="20"/>
      <c r="NEG58" s="20"/>
      <c r="NEH58" s="20"/>
      <c r="NEI58" s="20"/>
      <c r="NEJ58" s="20"/>
      <c r="NEK58" s="20"/>
      <c r="NEL58" s="20"/>
      <c r="NEM58" s="20"/>
      <c r="NEN58" s="20"/>
      <c r="NEO58" s="20"/>
      <c r="NEP58" s="20"/>
      <c r="NEQ58" s="20"/>
      <c r="NER58" s="20"/>
      <c r="NES58" s="20"/>
      <c r="NET58" s="20"/>
      <c r="NEU58" s="20"/>
      <c r="NEV58" s="20"/>
      <c r="NEW58" s="20"/>
      <c r="NEX58" s="20"/>
      <c r="NEY58" s="20"/>
      <c r="NEZ58" s="20"/>
      <c r="NFA58" s="20"/>
      <c r="NFB58" s="20"/>
      <c r="NFC58" s="20"/>
      <c r="NFD58" s="20"/>
      <c r="NFE58" s="20"/>
      <c r="NFF58" s="20"/>
      <c r="NFG58" s="20"/>
      <c r="NFH58" s="20"/>
      <c r="NFI58" s="20"/>
      <c r="NFJ58" s="20"/>
      <c r="NFK58" s="20"/>
      <c r="NFL58" s="20"/>
      <c r="NFM58" s="20"/>
      <c r="NFN58" s="20"/>
      <c r="NFO58" s="20"/>
      <c r="NFP58" s="20"/>
      <c r="NFQ58" s="20"/>
      <c r="NFR58" s="20"/>
      <c r="NFS58" s="20"/>
      <c r="NFT58" s="20"/>
      <c r="NFU58" s="20"/>
      <c r="NFV58" s="20"/>
      <c r="NFW58" s="20"/>
      <c r="NFX58" s="20"/>
      <c r="NFY58" s="20"/>
      <c r="NFZ58" s="20"/>
      <c r="NGA58" s="20"/>
      <c r="NGB58" s="20"/>
      <c r="NGC58" s="20"/>
      <c r="NGD58" s="20"/>
      <c r="NGE58" s="20"/>
      <c r="NGF58" s="20"/>
      <c r="NGG58" s="20"/>
      <c r="NGH58" s="20"/>
      <c r="NGI58" s="20"/>
      <c r="NGJ58" s="20"/>
      <c r="NGK58" s="20"/>
      <c r="NGL58" s="20"/>
      <c r="NGM58" s="20"/>
      <c r="NGN58" s="20"/>
      <c r="NGO58" s="20"/>
      <c r="NGP58" s="20"/>
      <c r="NGQ58" s="20"/>
      <c r="NGR58" s="20"/>
      <c r="NGS58" s="20"/>
      <c r="NGT58" s="20"/>
      <c r="NGU58" s="20"/>
      <c r="NGV58" s="20"/>
      <c r="NGW58" s="20"/>
      <c r="NGX58" s="20"/>
      <c r="NGY58" s="20"/>
      <c r="NGZ58" s="20"/>
      <c r="NHA58" s="20"/>
      <c r="NHB58" s="20"/>
      <c r="NHC58" s="20"/>
      <c r="NHD58" s="20"/>
      <c r="NHE58" s="20"/>
      <c r="NHF58" s="20"/>
      <c r="NHG58" s="20"/>
      <c r="NHH58" s="20"/>
      <c r="NHI58" s="20"/>
      <c r="NHJ58" s="20"/>
      <c r="NHK58" s="20"/>
      <c r="NHL58" s="20"/>
      <c r="NHM58" s="20"/>
      <c r="NHN58" s="20"/>
      <c r="NHO58" s="20"/>
      <c r="NHP58" s="20"/>
      <c r="NHQ58" s="20"/>
      <c r="NHR58" s="20"/>
      <c r="NHS58" s="20"/>
      <c r="NHT58" s="20"/>
      <c r="NHU58" s="20"/>
      <c r="NHV58" s="20"/>
      <c r="NHW58" s="20"/>
      <c r="NHX58" s="20"/>
      <c r="NHY58" s="20"/>
      <c r="NHZ58" s="20"/>
      <c r="NIA58" s="20"/>
      <c r="NIB58" s="20"/>
      <c r="NIC58" s="20"/>
      <c r="NID58" s="20"/>
      <c r="NIE58" s="20"/>
      <c r="NIF58" s="20"/>
      <c r="NIG58" s="20"/>
      <c r="NIH58" s="20"/>
      <c r="NII58" s="20"/>
      <c r="NIJ58" s="20"/>
      <c r="NIK58" s="20"/>
      <c r="NIL58" s="20"/>
      <c r="NIM58" s="20"/>
      <c r="NIN58" s="20"/>
      <c r="NIO58" s="20"/>
      <c r="NIP58" s="20"/>
      <c r="NIQ58" s="20"/>
      <c r="NIR58" s="20"/>
      <c r="NIS58" s="20"/>
      <c r="NIT58" s="20"/>
      <c r="NIU58" s="20"/>
      <c r="NIV58" s="20"/>
      <c r="NIW58" s="20"/>
      <c r="NIX58" s="20"/>
      <c r="NIY58" s="20"/>
      <c r="NIZ58" s="20"/>
      <c r="NJA58" s="20"/>
      <c r="NJB58" s="20"/>
      <c r="NJC58" s="20"/>
      <c r="NJD58" s="20"/>
      <c r="NJE58" s="20"/>
      <c r="NJF58" s="20"/>
      <c r="NJG58" s="20"/>
      <c r="NJH58" s="20"/>
      <c r="NJI58" s="20"/>
      <c r="NJJ58" s="20"/>
      <c r="NJK58" s="20"/>
      <c r="NJL58" s="20"/>
      <c r="NJM58" s="20"/>
      <c r="NJN58" s="20"/>
      <c r="NJO58" s="20"/>
      <c r="NJP58" s="20"/>
      <c r="NJQ58" s="20"/>
      <c r="NJR58" s="20"/>
      <c r="NJS58" s="20"/>
      <c r="NJT58" s="20"/>
      <c r="NJU58" s="20"/>
      <c r="NJV58" s="20"/>
      <c r="NJW58" s="20"/>
      <c r="NJX58" s="20"/>
      <c r="NJY58" s="20"/>
      <c r="NJZ58" s="20"/>
      <c r="NKA58" s="20"/>
      <c r="NKB58" s="20"/>
      <c r="NKC58" s="20"/>
      <c r="NKD58" s="20"/>
      <c r="NKE58" s="20"/>
      <c r="NKF58" s="20"/>
      <c r="NKG58" s="20"/>
      <c r="NKH58" s="20"/>
      <c r="NKI58" s="20"/>
      <c r="NKJ58" s="20"/>
      <c r="NKK58" s="20"/>
      <c r="NKL58" s="20"/>
      <c r="NKM58" s="20"/>
      <c r="NKN58" s="20"/>
      <c r="NKO58" s="20"/>
      <c r="NKP58" s="20"/>
      <c r="NKQ58" s="20"/>
      <c r="NKR58" s="20"/>
      <c r="NKS58" s="20"/>
      <c r="NKT58" s="20"/>
      <c r="NKU58" s="20"/>
      <c r="NKV58" s="20"/>
      <c r="NKW58" s="20"/>
      <c r="NKX58" s="20"/>
      <c r="NKY58" s="20"/>
      <c r="NKZ58" s="20"/>
      <c r="NLA58" s="20"/>
      <c r="NLB58" s="20"/>
      <c r="NLC58" s="20"/>
      <c r="NLD58" s="20"/>
      <c r="NLE58" s="20"/>
      <c r="NLF58" s="20"/>
      <c r="NLG58" s="20"/>
      <c r="NLH58" s="20"/>
      <c r="NLI58" s="20"/>
      <c r="NLJ58" s="20"/>
      <c r="NLK58" s="20"/>
      <c r="NLL58" s="20"/>
      <c r="NLM58" s="20"/>
      <c r="NLN58" s="20"/>
      <c r="NLO58" s="20"/>
      <c r="NLP58" s="20"/>
      <c r="NLQ58" s="20"/>
      <c r="NLR58" s="20"/>
      <c r="NLS58" s="20"/>
      <c r="NLT58" s="20"/>
      <c r="NLU58" s="20"/>
      <c r="NLV58" s="20"/>
      <c r="NLW58" s="20"/>
      <c r="NLX58" s="20"/>
      <c r="NLY58" s="20"/>
      <c r="NLZ58" s="20"/>
      <c r="NMA58" s="20"/>
      <c r="NMB58" s="20"/>
      <c r="NMC58" s="20"/>
      <c r="NMD58" s="20"/>
      <c r="NME58" s="20"/>
      <c r="NMF58" s="20"/>
      <c r="NMG58" s="20"/>
      <c r="NMH58" s="20"/>
      <c r="NMI58" s="20"/>
      <c r="NMJ58" s="20"/>
      <c r="NMK58" s="20"/>
      <c r="NML58" s="20"/>
      <c r="NMM58" s="20"/>
      <c r="NMN58" s="20"/>
      <c r="NMO58" s="20"/>
      <c r="NMP58" s="20"/>
      <c r="NMQ58" s="20"/>
      <c r="NMR58" s="20"/>
      <c r="NMS58" s="20"/>
      <c r="NMT58" s="20"/>
      <c r="NMU58" s="20"/>
      <c r="NMV58" s="20"/>
      <c r="NMW58" s="20"/>
      <c r="NMX58" s="20"/>
      <c r="NMY58" s="20"/>
      <c r="NMZ58" s="20"/>
      <c r="NNA58" s="20"/>
      <c r="NNB58" s="20"/>
      <c r="NNC58" s="20"/>
      <c r="NND58" s="20"/>
      <c r="NNE58" s="20"/>
      <c r="NNF58" s="20"/>
      <c r="NNG58" s="20"/>
      <c r="NNH58" s="20"/>
      <c r="NNI58" s="20"/>
      <c r="NNJ58" s="20"/>
      <c r="NNK58" s="20"/>
      <c r="NNL58" s="20"/>
      <c r="NNM58" s="20"/>
      <c r="NNN58" s="20"/>
      <c r="NNO58" s="20"/>
      <c r="NNP58" s="20"/>
      <c r="NNQ58" s="20"/>
      <c r="NNR58" s="20"/>
      <c r="NNS58" s="20"/>
      <c r="NNT58" s="20"/>
      <c r="NNU58" s="20"/>
      <c r="NNV58" s="20"/>
      <c r="NNW58" s="20"/>
      <c r="NNX58" s="20"/>
      <c r="NNY58" s="20"/>
      <c r="NNZ58" s="20"/>
      <c r="NOA58" s="20"/>
      <c r="NOB58" s="20"/>
      <c r="NOC58" s="20"/>
      <c r="NOD58" s="20"/>
      <c r="NOE58" s="20"/>
      <c r="NOF58" s="20"/>
      <c r="NOG58" s="20"/>
      <c r="NOH58" s="20"/>
      <c r="NOI58" s="20"/>
      <c r="NOJ58" s="20"/>
      <c r="NOK58" s="20"/>
      <c r="NOL58" s="20"/>
      <c r="NOM58" s="20"/>
      <c r="NON58" s="20"/>
      <c r="NOO58" s="20"/>
      <c r="NOP58" s="20"/>
      <c r="NOQ58" s="20"/>
      <c r="NOR58" s="20"/>
      <c r="NOS58" s="20"/>
      <c r="NOT58" s="20"/>
      <c r="NOU58" s="20"/>
      <c r="NOV58" s="20"/>
      <c r="NOW58" s="20"/>
      <c r="NOX58" s="20"/>
      <c r="NOY58" s="20"/>
      <c r="NOZ58" s="20"/>
      <c r="NPA58" s="20"/>
      <c r="NPB58" s="20"/>
      <c r="NPC58" s="20"/>
      <c r="NPD58" s="20"/>
      <c r="NPE58" s="20"/>
      <c r="NPF58" s="20"/>
      <c r="NPG58" s="20"/>
      <c r="NPH58" s="20"/>
      <c r="NPI58" s="20"/>
      <c r="NPJ58" s="20"/>
      <c r="NPK58" s="20"/>
      <c r="NPL58" s="20"/>
      <c r="NPM58" s="20"/>
      <c r="NPN58" s="20"/>
      <c r="NPO58" s="20"/>
      <c r="NPP58" s="20"/>
      <c r="NPQ58" s="20"/>
      <c r="NPR58" s="20"/>
      <c r="NPS58" s="20"/>
      <c r="NPT58" s="20"/>
      <c r="NPU58" s="20"/>
      <c r="NPV58" s="20"/>
      <c r="NPW58" s="20"/>
      <c r="NPX58" s="20"/>
      <c r="NPY58" s="20"/>
      <c r="NPZ58" s="20"/>
      <c r="NQA58" s="20"/>
      <c r="NQB58" s="20"/>
      <c r="NQC58" s="20"/>
      <c r="NQD58" s="20"/>
      <c r="NQE58" s="20"/>
      <c r="NQF58" s="20"/>
      <c r="NQG58" s="20"/>
      <c r="NQH58" s="20"/>
      <c r="NQI58" s="20"/>
      <c r="NQJ58" s="20"/>
      <c r="NQK58" s="20"/>
      <c r="NQL58" s="20"/>
      <c r="NQM58" s="20"/>
      <c r="NQN58" s="20"/>
      <c r="NQO58" s="20"/>
      <c r="NQP58" s="20"/>
      <c r="NQQ58" s="20"/>
      <c r="NQR58" s="20"/>
      <c r="NQS58" s="20"/>
      <c r="NQT58" s="20"/>
      <c r="NQU58" s="20"/>
      <c r="NQV58" s="20"/>
      <c r="NQW58" s="20"/>
      <c r="NQX58" s="20"/>
      <c r="NQY58" s="20"/>
      <c r="NQZ58" s="20"/>
      <c r="NRA58" s="20"/>
      <c r="NRB58" s="20"/>
      <c r="NRC58" s="20"/>
      <c r="NRD58" s="20"/>
      <c r="NRE58" s="20"/>
      <c r="NRF58" s="20"/>
      <c r="NRG58" s="20"/>
      <c r="NRH58" s="20"/>
      <c r="NRI58" s="20"/>
      <c r="NRJ58" s="20"/>
      <c r="NRK58" s="20"/>
      <c r="NRL58" s="20"/>
      <c r="NRM58" s="20"/>
      <c r="NRN58" s="20"/>
      <c r="NRO58" s="20"/>
      <c r="NRP58" s="20"/>
      <c r="NRQ58" s="20"/>
      <c r="NRR58" s="20"/>
      <c r="NRS58" s="20"/>
      <c r="NRT58" s="20"/>
      <c r="NRU58" s="20"/>
      <c r="NRV58" s="20"/>
      <c r="NRW58" s="20"/>
      <c r="NRX58" s="20"/>
      <c r="NRY58" s="20"/>
      <c r="NRZ58" s="20"/>
      <c r="NSA58" s="20"/>
      <c r="NSB58" s="20"/>
      <c r="NSC58" s="20"/>
      <c r="NSD58" s="20"/>
      <c r="NSE58" s="20"/>
      <c r="NSF58" s="20"/>
      <c r="NSG58" s="20"/>
      <c r="NSH58" s="20"/>
      <c r="NSI58" s="20"/>
      <c r="NSJ58" s="20"/>
      <c r="NSK58" s="20"/>
      <c r="NSL58" s="20"/>
      <c r="NSM58" s="20"/>
      <c r="NSN58" s="20"/>
      <c r="NSO58" s="20"/>
      <c r="NSP58" s="20"/>
      <c r="NSQ58" s="20"/>
      <c r="NSR58" s="20"/>
      <c r="NSS58" s="20"/>
      <c r="NST58" s="20"/>
      <c r="NSU58" s="20"/>
      <c r="NSV58" s="20"/>
      <c r="NSW58" s="20"/>
      <c r="NSX58" s="20"/>
      <c r="NSY58" s="20"/>
      <c r="NSZ58" s="20"/>
      <c r="NTA58" s="20"/>
      <c r="NTB58" s="20"/>
      <c r="NTC58" s="20"/>
      <c r="NTD58" s="20"/>
      <c r="NTE58" s="20"/>
      <c r="NTF58" s="20"/>
      <c r="NTG58" s="20"/>
      <c r="NTH58" s="20"/>
      <c r="NTI58" s="20"/>
      <c r="NTJ58" s="20"/>
      <c r="NTK58" s="20"/>
      <c r="NTL58" s="20"/>
      <c r="NTM58" s="20"/>
      <c r="NTN58" s="20"/>
      <c r="NTO58" s="20"/>
      <c r="NTP58" s="20"/>
      <c r="NTQ58" s="20"/>
      <c r="NTR58" s="20"/>
      <c r="NTS58" s="20"/>
      <c r="NTT58" s="20"/>
      <c r="NTU58" s="20"/>
      <c r="NTV58" s="20"/>
      <c r="NTW58" s="20"/>
      <c r="NTX58" s="20"/>
      <c r="NTY58" s="20"/>
      <c r="NTZ58" s="20"/>
      <c r="NUA58" s="20"/>
      <c r="NUB58" s="20"/>
      <c r="NUC58" s="20"/>
      <c r="NUD58" s="20"/>
      <c r="NUE58" s="20"/>
      <c r="NUF58" s="20"/>
      <c r="NUG58" s="20"/>
      <c r="NUH58" s="20"/>
      <c r="NUI58" s="20"/>
      <c r="NUJ58" s="20"/>
      <c r="NUK58" s="20"/>
      <c r="NUL58" s="20"/>
      <c r="NUM58" s="20"/>
      <c r="NUN58" s="20"/>
      <c r="NUO58" s="20"/>
      <c r="NUP58" s="20"/>
      <c r="NUQ58" s="20"/>
      <c r="NUR58" s="20"/>
      <c r="NUS58" s="20"/>
      <c r="NUT58" s="20"/>
      <c r="NUU58" s="20"/>
      <c r="NUV58" s="20"/>
      <c r="NUW58" s="20"/>
      <c r="NUX58" s="20"/>
      <c r="NUY58" s="20"/>
      <c r="NUZ58" s="20"/>
      <c r="NVA58" s="20"/>
      <c r="NVB58" s="20"/>
      <c r="NVC58" s="20"/>
      <c r="NVD58" s="20"/>
      <c r="NVE58" s="20"/>
      <c r="NVF58" s="20"/>
      <c r="NVG58" s="20"/>
      <c r="NVH58" s="20"/>
      <c r="NVI58" s="20"/>
      <c r="NVJ58" s="20"/>
      <c r="NVK58" s="20"/>
      <c r="NVL58" s="20"/>
      <c r="NVM58" s="20"/>
      <c r="NVN58" s="20"/>
      <c r="NVO58" s="20"/>
      <c r="NVP58" s="20"/>
      <c r="NVQ58" s="20"/>
      <c r="NVR58" s="20"/>
      <c r="NVS58" s="20"/>
      <c r="NVT58" s="20"/>
      <c r="NVU58" s="20"/>
      <c r="NVV58" s="20"/>
      <c r="NVW58" s="20"/>
      <c r="NVX58" s="20"/>
      <c r="NVY58" s="20"/>
      <c r="NVZ58" s="20"/>
      <c r="NWA58" s="20"/>
      <c r="NWB58" s="20"/>
      <c r="NWC58" s="20"/>
      <c r="NWD58" s="20"/>
      <c r="NWE58" s="20"/>
      <c r="NWF58" s="20"/>
      <c r="NWG58" s="20"/>
      <c r="NWH58" s="20"/>
      <c r="NWI58" s="20"/>
      <c r="NWJ58" s="20"/>
      <c r="NWK58" s="20"/>
      <c r="NWL58" s="20"/>
      <c r="NWM58" s="20"/>
      <c r="NWN58" s="20"/>
      <c r="NWO58" s="20"/>
      <c r="NWP58" s="20"/>
      <c r="NWQ58" s="20"/>
      <c r="NWR58" s="20"/>
      <c r="NWS58" s="20"/>
      <c r="NWT58" s="20"/>
      <c r="NWU58" s="20"/>
      <c r="NWV58" s="20"/>
      <c r="NWW58" s="20"/>
      <c r="NWX58" s="20"/>
      <c r="NWY58" s="20"/>
      <c r="NWZ58" s="20"/>
      <c r="NXA58" s="20"/>
      <c r="NXB58" s="20"/>
      <c r="NXC58" s="20"/>
      <c r="NXD58" s="20"/>
      <c r="NXE58" s="20"/>
      <c r="NXF58" s="20"/>
      <c r="NXG58" s="20"/>
      <c r="NXH58" s="20"/>
      <c r="NXI58" s="20"/>
      <c r="NXJ58" s="20"/>
      <c r="NXK58" s="20"/>
      <c r="NXL58" s="20"/>
      <c r="NXM58" s="20"/>
      <c r="NXN58" s="20"/>
      <c r="NXO58" s="20"/>
      <c r="NXP58" s="20"/>
      <c r="NXQ58" s="20"/>
      <c r="NXR58" s="20"/>
      <c r="NXS58" s="20"/>
      <c r="NXT58" s="20"/>
      <c r="NXU58" s="20"/>
      <c r="NXV58" s="20"/>
      <c r="NXW58" s="20"/>
      <c r="NXX58" s="20"/>
      <c r="NXY58" s="20"/>
      <c r="NXZ58" s="20"/>
      <c r="NYA58" s="20"/>
      <c r="NYB58" s="20"/>
      <c r="NYC58" s="20"/>
      <c r="NYD58" s="20"/>
      <c r="NYE58" s="20"/>
      <c r="NYF58" s="20"/>
      <c r="NYG58" s="20"/>
      <c r="NYH58" s="20"/>
      <c r="NYI58" s="20"/>
      <c r="NYJ58" s="20"/>
      <c r="NYK58" s="20"/>
      <c r="NYL58" s="20"/>
      <c r="NYM58" s="20"/>
      <c r="NYN58" s="20"/>
      <c r="NYO58" s="20"/>
      <c r="NYP58" s="20"/>
      <c r="NYQ58" s="20"/>
      <c r="NYR58" s="20"/>
      <c r="NYS58" s="20"/>
      <c r="NYT58" s="20"/>
      <c r="NYU58" s="20"/>
      <c r="NYV58" s="20"/>
      <c r="NYW58" s="20"/>
      <c r="NYX58" s="20"/>
      <c r="NYY58" s="20"/>
      <c r="NYZ58" s="20"/>
      <c r="NZA58" s="20"/>
      <c r="NZB58" s="20"/>
      <c r="NZC58" s="20"/>
      <c r="NZD58" s="20"/>
      <c r="NZE58" s="20"/>
      <c r="NZF58" s="20"/>
      <c r="NZG58" s="20"/>
      <c r="NZH58" s="20"/>
      <c r="NZI58" s="20"/>
      <c r="NZJ58" s="20"/>
      <c r="NZK58" s="20"/>
      <c r="NZL58" s="20"/>
      <c r="NZM58" s="20"/>
      <c r="NZN58" s="20"/>
      <c r="NZO58" s="20"/>
      <c r="NZP58" s="20"/>
      <c r="NZQ58" s="20"/>
      <c r="NZR58" s="20"/>
      <c r="NZS58" s="20"/>
      <c r="NZT58" s="20"/>
      <c r="NZU58" s="20"/>
      <c r="NZV58" s="20"/>
      <c r="NZW58" s="20"/>
      <c r="NZX58" s="20"/>
      <c r="NZY58" s="20"/>
      <c r="NZZ58" s="20"/>
      <c r="OAA58" s="20"/>
      <c r="OAB58" s="20"/>
      <c r="OAC58" s="20"/>
      <c r="OAD58" s="20"/>
      <c r="OAE58" s="20"/>
      <c r="OAF58" s="20"/>
      <c r="OAG58" s="20"/>
      <c r="OAH58" s="20"/>
      <c r="OAI58" s="20"/>
      <c r="OAJ58" s="20"/>
      <c r="OAK58" s="20"/>
      <c r="OAL58" s="20"/>
      <c r="OAM58" s="20"/>
      <c r="OAN58" s="20"/>
      <c r="OAO58" s="20"/>
      <c r="OAP58" s="20"/>
      <c r="OAQ58" s="20"/>
      <c r="OAR58" s="20"/>
      <c r="OAS58" s="20"/>
      <c r="OAT58" s="20"/>
      <c r="OAU58" s="20"/>
      <c r="OAV58" s="20"/>
      <c r="OAW58" s="20"/>
      <c r="OAX58" s="20"/>
      <c r="OAY58" s="20"/>
      <c r="OAZ58" s="20"/>
      <c r="OBA58" s="20"/>
      <c r="OBB58" s="20"/>
      <c r="OBC58" s="20"/>
      <c r="OBD58" s="20"/>
      <c r="OBE58" s="20"/>
      <c r="OBF58" s="20"/>
      <c r="OBG58" s="20"/>
      <c r="OBH58" s="20"/>
      <c r="OBI58" s="20"/>
      <c r="OBJ58" s="20"/>
      <c r="OBK58" s="20"/>
      <c r="OBL58" s="20"/>
      <c r="OBM58" s="20"/>
      <c r="OBN58" s="20"/>
      <c r="OBO58" s="20"/>
      <c r="OBP58" s="20"/>
      <c r="OBQ58" s="20"/>
      <c r="OBR58" s="20"/>
      <c r="OBS58" s="20"/>
      <c r="OBT58" s="20"/>
      <c r="OBU58" s="20"/>
      <c r="OBV58" s="20"/>
      <c r="OBW58" s="20"/>
      <c r="OBX58" s="20"/>
      <c r="OBY58" s="20"/>
      <c r="OBZ58" s="20"/>
      <c r="OCA58" s="20"/>
      <c r="OCB58" s="20"/>
      <c r="OCC58" s="20"/>
      <c r="OCD58" s="20"/>
      <c r="OCE58" s="20"/>
      <c r="OCF58" s="20"/>
      <c r="OCG58" s="20"/>
      <c r="OCH58" s="20"/>
      <c r="OCI58" s="20"/>
      <c r="OCJ58" s="20"/>
      <c r="OCK58" s="20"/>
      <c r="OCL58" s="20"/>
      <c r="OCM58" s="20"/>
      <c r="OCN58" s="20"/>
      <c r="OCO58" s="20"/>
      <c r="OCP58" s="20"/>
      <c r="OCQ58" s="20"/>
      <c r="OCR58" s="20"/>
      <c r="OCS58" s="20"/>
      <c r="OCT58" s="20"/>
      <c r="OCU58" s="20"/>
      <c r="OCV58" s="20"/>
      <c r="OCW58" s="20"/>
      <c r="OCX58" s="20"/>
      <c r="OCY58" s="20"/>
      <c r="OCZ58" s="20"/>
      <c r="ODA58" s="20"/>
      <c r="ODB58" s="20"/>
      <c r="ODC58" s="20"/>
      <c r="ODD58" s="20"/>
      <c r="ODE58" s="20"/>
      <c r="ODF58" s="20"/>
      <c r="ODG58" s="20"/>
      <c r="ODH58" s="20"/>
      <c r="ODI58" s="20"/>
      <c r="ODJ58" s="20"/>
      <c r="ODK58" s="20"/>
      <c r="ODL58" s="20"/>
      <c r="ODM58" s="20"/>
      <c r="ODN58" s="20"/>
      <c r="ODO58" s="20"/>
      <c r="ODP58" s="20"/>
      <c r="ODQ58" s="20"/>
      <c r="ODR58" s="20"/>
      <c r="ODS58" s="20"/>
      <c r="ODT58" s="20"/>
      <c r="ODU58" s="20"/>
      <c r="ODV58" s="20"/>
      <c r="ODW58" s="20"/>
      <c r="ODX58" s="20"/>
      <c r="ODY58" s="20"/>
      <c r="ODZ58" s="20"/>
      <c r="OEA58" s="20"/>
      <c r="OEB58" s="20"/>
      <c r="OEC58" s="20"/>
      <c r="OED58" s="20"/>
      <c r="OEE58" s="20"/>
      <c r="OEF58" s="20"/>
      <c r="OEG58" s="20"/>
      <c r="OEH58" s="20"/>
      <c r="OEI58" s="20"/>
      <c r="OEJ58" s="20"/>
      <c r="OEK58" s="20"/>
      <c r="OEL58" s="20"/>
      <c r="OEM58" s="20"/>
      <c r="OEN58" s="20"/>
      <c r="OEO58" s="20"/>
      <c r="OEP58" s="20"/>
      <c r="OEQ58" s="20"/>
      <c r="OER58" s="20"/>
      <c r="OES58" s="20"/>
      <c r="OET58" s="20"/>
      <c r="OEU58" s="20"/>
      <c r="OEV58" s="20"/>
      <c r="OEW58" s="20"/>
      <c r="OEX58" s="20"/>
      <c r="OEY58" s="20"/>
      <c r="OEZ58" s="20"/>
      <c r="OFA58" s="20"/>
      <c r="OFB58" s="20"/>
      <c r="OFC58" s="20"/>
      <c r="OFD58" s="20"/>
      <c r="OFE58" s="20"/>
      <c r="OFF58" s="20"/>
      <c r="OFG58" s="20"/>
      <c r="OFH58" s="20"/>
      <c r="OFI58" s="20"/>
      <c r="OFJ58" s="20"/>
      <c r="OFK58" s="20"/>
      <c r="OFL58" s="20"/>
      <c r="OFM58" s="20"/>
      <c r="OFN58" s="20"/>
      <c r="OFO58" s="20"/>
      <c r="OFP58" s="20"/>
      <c r="OFQ58" s="20"/>
      <c r="OFR58" s="20"/>
      <c r="OFS58" s="20"/>
      <c r="OFT58" s="20"/>
      <c r="OFU58" s="20"/>
      <c r="OFV58" s="20"/>
      <c r="OFW58" s="20"/>
      <c r="OFX58" s="20"/>
      <c r="OFY58" s="20"/>
      <c r="OFZ58" s="20"/>
      <c r="OGA58" s="20"/>
      <c r="OGB58" s="20"/>
      <c r="OGC58" s="20"/>
      <c r="OGD58" s="20"/>
      <c r="OGE58" s="20"/>
      <c r="OGF58" s="20"/>
      <c r="OGG58" s="20"/>
      <c r="OGH58" s="20"/>
      <c r="OGI58" s="20"/>
      <c r="OGJ58" s="20"/>
      <c r="OGK58" s="20"/>
      <c r="OGL58" s="20"/>
      <c r="OGM58" s="20"/>
      <c r="OGN58" s="20"/>
      <c r="OGO58" s="20"/>
      <c r="OGP58" s="20"/>
      <c r="OGQ58" s="20"/>
      <c r="OGR58" s="20"/>
      <c r="OGS58" s="20"/>
      <c r="OGT58" s="20"/>
      <c r="OGU58" s="20"/>
      <c r="OGV58" s="20"/>
      <c r="OGW58" s="20"/>
      <c r="OGX58" s="20"/>
      <c r="OGY58" s="20"/>
      <c r="OGZ58" s="20"/>
      <c r="OHA58" s="20"/>
      <c r="OHB58" s="20"/>
      <c r="OHC58" s="20"/>
      <c r="OHD58" s="20"/>
      <c r="OHE58" s="20"/>
      <c r="OHF58" s="20"/>
      <c r="OHG58" s="20"/>
      <c r="OHH58" s="20"/>
      <c r="OHI58" s="20"/>
      <c r="OHJ58" s="20"/>
      <c r="OHK58" s="20"/>
      <c r="OHL58" s="20"/>
      <c r="OHM58" s="20"/>
      <c r="OHN58" s="20"/>
      <c r="OHO58" s="20"/>
      <c r="OHP58" s="20"/>
      <c r="OHQ58" s="20"/>
      <c r="OHR58" s="20"/>
      <c r="OHS58" s="20"/>
      <c r="OHT58" s="20"/>
      <c r="OHU58" s="20"/>
      <c r="OHV58" s="20"/>
      <c r="OHW58" s="20"/>
      <c r="OHX58" s="20"/>
      <c r="OHY58" s="20"/>
      <c r="OHZ58" s="20"/>
      <c r="OIA58" s="20"/>
      <c r="OIB58" s="20"/>
      <c r="OIC58" s="20"/>
      <c r="OID58" s="20"/>
      <c r="OIE58" s="20"/>
      <c r="OIF58" s="20"/>
      <c r="OIG58" s="20"/>
      <c r="OIH58" s="20"/>
      <c r="OII58" s="20"/>
      <c r="OIJ58" s="20"/>
      <c r="OIK58" s="20"/>
      <c r="OIL58" s="20"/>
      <c r="OIM58" s="20"/>
      <c r="OIN58" s="20"/>
      <c r="OIO58" s="20"/>
      <c r="OIP58" s="20"/>
      <c r="OIQ58" s="20"/>
      <c r="OIR58" s="20"/>
      <c r="OIS58" s="20"/>
      <c r="OIT58" s="20"/>
      <c r="OIU58" s="20"/>
      <c r="OIV58" s="20"/>
      <c r="OIW58" s="20"/>
      <c r="OIX58" s="20"/>
      <c r="OIY58" s="20"/>
      <c r="OIZ58" s="20"/>
      <c r="OJA58" s="20"/>
      <c r="OJB58" s="20"/>
      <c r="OJC58" s="20"/>
      <c r="OJD58" s="20"/>
      <c r="OJE58" s="20"/>
      <c r="OJF58" s="20"/>
      <c r="OJG58" s="20"/>
      <c r="OJH58" s="20"/>
      <c r="OJI58" s="20"/>
      <c r="OJJ58" s="20"/>
      <c r="OJK58" s="20"/>
      <c r="OJL58" s="20"/>
      <c r="OJM58" s="20"/>
      <c r="OJN58" s="20"/>
      <c r="OJO58" s="20"/>
      <c r="OJP58" s="20"/>
      <c r="OJQ58" s="20"/>
      <c r="OJR58" s="20"/>
      <c r="OJS58" s="20"/>
      <c r="OJT58" s="20"/>
      <c r="OJU58" s="20"/>
      <c r="OJV58" s="20"/>
      <c r="OJW58" s="20"/>
      <c r="OJX58" s="20"/>
      <c r="OJY58" s="20"/>
      <c r="OJZ58" s="20"/>
      <c r="OKA58" s="20"/>
      <c r="OKB58" s="20"/>
      <c r="OKC58" s="20"/>
      <c r="OKD58" s="20"/>
      <c r="OKE58" s="20"/>
      <c r="OKF58" s="20"/>
      <c r="OKG58" s="20"/>
      <c r="OKH58" s="20"/>
      <c r="OKI58" s="20"/>
      <c r="OKJ58" s="20"/>
      <c r="OKK58" s="20"/>
      <c r="OKL58" s="20"/>
      <c r="OKM58" s="20"/>
      <c r="OKN58" s="20"/>
      <c r="OKO58" s="20"/>
      <c r="OKP58" s="20"/>
      <c r="OKQ58" s="20"/>
      <c r="OKR58" s="20"/>
      <c r="OKS58" s="20"/>
      <c r="OKT58" s="20"/>
      <c r="OKU58" s="20"/>
      <c r="OKV58" s="20"/>
      <c r="OKW58" s="20"/>
      <c r="OKX58" s="20"/>
      <c r="OKY58" s="20"/>
      <c r="OKZ58" s="20"/>
      <c r="OLA58" s="20"/>
      <c r="OLB58" s="20"/>
      <c r="OLC58" s="20"/>
      <c r="OLD58" s="20"/>
      <c r="OLE58" s="20"/>
      <c r="OLF58" s="20"/>
      <c r="OLG58" s="20"/>
      <c r="OLH58" s="20"/>
      <c r="OLI58" s="20"/>
      <c r="OLJ58" s="20"/>
      <c r="OLK58" s="20"/>
      <c r="OLL58" s="20"/>
      <c r="OLM58" s="20"/>
      <c r="OLN58" s="20"/>
      <c r="OLO58" s="20"/>
      <c r="OLP58" s="20"/>
      <c r="OLQ58" s="20"/>
      <c r="OLR58" s="20"/>
      <c r="OLS58" s="20"/>
      <c r="OLT58" s="20"/>
      <c r="OLU58" s="20"/>
      <c r="OLV58" s="20"/>
      <c r="OLW58" s="20"/>
      <c r="OLX58" s="20"/>
      <c r="OLY58" s="20"/>
      <c r="OLZ58" s="20"/>
      <c r="OMA58" s="20"/>
      <c r="OMB58" s="20"/>
      <c r="OMC58" s="20"/>
      <c r="OMD58" s="20"/>
      <c r="OME58" s="20"/>
      <c r="OMF58" s="20"/>
      <c r="OMG58" s="20"/>
      <c r="OMH58" s="20"/>
      <c r="OMI58" s="20"/>
      <c r="OMJ58" s="20"/>
      <c r="OMK58" s="20"/>
      <c r="OML58" s="20"/>
      <c r="OMM58" s="20"/>
      <c r="OMN58" s="20"/>
      <c r="OMO58" s="20"/>
      <c r="OMP58" s="20"/>
      <c r="OMQ58" s="20"/>
      <c r="OMR58" s="20"/>
      <c r="OMS58" s="20"/>
      <c r="OMT58" s="20"/>
      <c r="OMU58" s="20"/>
      <c r="OMV58" s="20"/>
      <c r="OMW58" s="20"/>
      <c r="OMX58" s="20"/>
      <c r="OMY58" s="20"/>
      <c r="OMZ58" s="20"/>
      <c r="ONA58" s="20"/>
      <c r="ONB58" s="20"/>
      <c r="ONC58" s="20"/>
      <c r="OND58" s="20"/>
      <c r="ONE58" s="20"/>
      <c r="ONF58" s="20"/>
      <c r="ONG58" s="20"/>
      <c r="ONH58" s="20"/>
      <c r="ONI58" s="20"/>
      <c r="ONJ58" s="20"/>
      <c r="ONK58" s="20"/>
      <c r="ONL58" s="20"/>
      <c r="ONM58" s="20"/>
      <c r="ONN58" s="20"/>
      <c r="ONO58" s="20"/>
      <c r="ONP58" s="20"/>
      <c r="ONQ58" s="20"/>
      <c r="ONR58" s="20"/>
      <c r="ONS58" s="20"/>
      <c r="ONT58" s="20"/>
      <c r="ONU58" s="20"/>
      <c r="ONV58" s="20"/>
      <c r="ONW58" s="20"/>
      <c r="ONX58" s="20"/>
      <c r="ONY58" s="20"/>
      <c r="ONZ58" s="20"/>
      <c r="OOA58" s="20"/>
      <c r="OOB58" s="20"/>
      <c r="OOC58" s="20"/>
      <c r="OOD58" s="20"/>
      <c r="OOE58" s="20"/>
      <c r="OOF58" s="20"/>
      <c r="OOG58" s="20"/>
      <c r="OOH58" s="20"/>
      <c r="OOI58" s="20"/>
      <c r="OOJ58" s="20"/>
      <c r="OOK58" s="20"/>
      <c r="OOL58" s="20"/>
      <c r="OOM58" s="20"/>
      <c r="OON58" s="20"/>
      <c r="OOO58" s="20"/>
      <c r="OOP58" s="20"/>
      <c r="OOQ58" s="20"/>
      <c r="OOR58" s="20"/>
      <c r="OOS58" s="20"/>
      <c r="OOT58" s="20"/>
      <c r="OOU58" s="20"/>
      <c r="OOV58" s="20"/>
      <c r="OOW58" s="20"/>
      <c r="OOX58" s="20"/>
      <c r="OOY58" s="20"/>
      <c r="OOZ58" s="20"/>
      <c r="OPA58" s="20"/>
      <c r="OPB58" s="20"/>
      <c r="OPC58" s="20"/>
      <c r="OPD58" s="20"/>
      <c r="OPE58" s="20"/>
      <c r="OPF58" s="20"/>
      <c r="OPG58" s="20"/>
      <c r="OPH58" s="20"/>
      <c r="OPI58" s="20"/>
      <c r="OPJ58" s="20"/>
      <c r="OPK58" s="20"/>
      <c r="OPL58" s="20"/>
      <c r="OPM58" s="20"/>
      <c r="OPN58" s="20"/>
      <c r="OPO58" s="20"/>
      <c r="OPP58" s="20"/>
      <c r="OPQ58" s="20"/>
      <c r="OPR58" s="20"/>
      <c r="OPS58" s="20"/>
      <c r="OPT58" s="20"/>
      <c r="OPU58" s="20"/>
      <c r="OPV58" s="20"/>
      <c r="OPW58" s="20"/>
      <c r="OPX58" s="20"/>
      <c r="OPY58" s="20"/>
      <c r="OPZ58" s="20"/>
      <c r="OQA58" s="20"/>
      <c r="OQB58" s="20"/>
      <c r="OQC58" s="20"/>
      <c r="OQD58" s="20"/>
      <c r="OQE58" s="20"/>
      <c r="OQF58" s="20"/>
      <c r="OQG58" s="20"/>
      <c r="OQH58" s="20"/>
      <c r="OQI58" s="20"/>
      <c r="OQJ58" s="20"/>
      <c r="OQK58" s="20"/>
      <c r="OQL58" s="20"/>
      <c r="OQM58" s="20"/>
      <c r="OQN58" s="20"/>
      <c r="OQO58" s="20"/>
      <c r="OQP58" s="20"/>
      <c r="OQQ58" s="20"/>
      <c r="OQR58" s="20"/>
      <c r="OQS58" s="20"/>
      <c r="OQT58" s="20"/>
      <c r="OQU58" s="20"/>
      <c r="OQV58" s="20"/>
      <c r="OQW58" s="20"/>
      <c r="OQX58" s="20"/>
      <c r="OQY58" s="20"/>
      <c r="OQZ58" s="20"/>
      <c r="ORA58" s="20"/>
      <c r="ORB58" s="20"/>
      <c r="ORC58" s="20"/>
      <c r="ORD58" s="20"/>
      <c r="ORE58" s="20"/>
      <c r="ORF58" s="20"/>
      <c r="ORG58" s="20"/>
      <c r="ORH58" s="20"/>
      <c r="ORI58" s="20"/>
      <c r="ORJ58" s="20"/>
      <c r="ORK58" s="20"/>
      <c r="ORL58" s="20"/>
      <c r="ORM58" s="20"/>
      <c r="ORN58" s="20"/>
      <c r="ORO58" s="20"/>
      <c r="ORP58" s="20"/>
      <c r="ORQ58" s="20"/>
      <c r="ORR58" s="20"/>
      <c r="ORS58" s="20"/>
      <c r="ORT58" s="20"/>
      <c r="ORU58" s="20"/>
      <c r="ORV58" s="20"/>
      <c r="ORW58" s="20"/>
      <c r="ORX58" s="20"/>
      <c r="ORY58" s="20"/>
      <c r="ORZ58" s="20"/>
      <c r="OSA58" s="20"/>
      <c r="OSB58" s="20"/>
      <c r="OSC58" s="20"/>
      <c r="OSD58" s="20"/>
      <c r="OSE58" s="20"/>
      <c r="OSF58" s="20"/>
      <c r="OSG58" s="20"/>
      <c r="OSH58" s="20"/>
      <c r="OSI58" s="20"/>
      <c r="OSJ58" s="20"/>
      <c r="OSK58" s="20"/>
      <c r="OSL58" s="20"/>
      <c r="OSM58" s="20"/>
      <c r="OSN58" s="20"/>
      <c r="OSO58" s="20"/>
      <c r="OSP58" s="20"/>
      <c r="OSQ58" s="20"/>
      <c r="OSR58" s="20"/>
      <c r="OSS58" s="20"/>
      <c r="OST58" s="20"/>
      <c r="OSU58" s="20"/>
      <c r="OSV58" s="20"/>
      <c r="OSW58" s="20"/>
      <c r="OSX58" s="20"/>
      <c r="OSY58" s="20"/>
      <c r="OSZ58" s="20"/>
      <c r="OTA58" s="20"/>
      <c r="OTB58" s="20"/>
      <c r="OTC58" s="20"/>
      <c r="OTD58" s="20"/>
      <c r="OTE58" s="20"/>
      <c r="OTF58" s="20"/>
      <c r="OTG58" s="20"/>
      <c r="OTH58" s="20"/>
      <c r="OTI58" s="20"/>
      <c r="OTJ58" s="20"/>
      <c r="OTK58" s="20"/>
      <c r="OTL58" s="20"/>
      <c r="OTM58" s="20"/>
      <c r="OTN58" s="20"/>
      <c r="OTO58" s="20"/>
      <c r="OTP58" s="20"/>
      <c r="OTQ58" s="20"/>
      <c r="OTR58" s="20"/>
      <c r="OTS58" s="20"/>
      <c r="OTT58" s="20"/>
      <c r="OTU58" s="20"/>
      <c r="OTV58" s="20"/>
      <c r="OTW58" s="20"/>
      <c r="OTX58" s="20"/>
      <c r="OTY58" s="20"/>
      <c r="OTZ58" s="20"/>
      <c r="OUA58" s="20"/>
      <c r="OUB58" s="20"/>
      <c r="OUC58" s="20"/>
      <c r="OUD58" s="20"/>
      <c r="OUE58" s="20"/>
      <c r="OUF58" s="20"/>
      <c r="OUG58" s="20"/>
      <c r="OUH58" s="20"/>
      <c r="OUI58" s="20"/>
      <c r="OUJ58" s="20"/>
      <c r="OUK58" s="20"/>
      <c r="OUL58" s="20"/>
      <c r="OUM58" s="20"/>
      <c r="OUN58" s="20"/>
      <c r="OUO58" s="20"/>
      <c r="OUP58" s="20"/>
      <c r="OUQ58" s="20"/>
      <c r="OUR58" s="20"/>
      <c r="OUS58" s="20"/>
      <c r="OUT58" s="20"/>
      <c r="OUU58" s="20"/>
      <c r="OUV58" s="20"/>
      <c r="OUW58" s="20"/>
      <c r="OUX58" s="20"/>
      <c r="OUY58" s="20"/>
      <c r="OUZ58" s="20"/>
      <c r="OVA58" s="20"/>
      <c r="OVB58" s="20"/>
      <c r="OVC58" s="20"/>
      <c r="OVD58" s="20"/>
      <c r="OVE58" s="20"/>
      <c r="OVF58" s="20"/>
      <c r="OVG58" s="20"/>
      <c r="OVH58" s="20"/>
      <c r="OVI58" s="20"/>
      <c r="OVJ58" s="20"/>
      <c r="OVK58" s="20"/>
      <c r="OVL58" s="20"/>
      <c r="OVM58" s="20"/>
      <c r="OVN58" s="20"/>
      <c r="OVO58" s="20"/>
      <c r="OVP58" s="20"/>
      <c r="OVQ58" s="20"/>
      <c r="OVR58" s="20"/>
      <c r="OVS58" s="20"/>
      <c r="OVT58" s="20"/>
      <c r="OVU58" s="20"/>
      <c r="OVV58" s="20"/>
      <c r="OVW58" s="20"/>
      <c r="OVX58" s="20"/>
      <c r="OVY58" s="20"/>
      <c r="OVZ58" s="20"/>
      <c r="OWA58" s="20"/>
      <c r="OWB58" s="20"/>
      <c r="OWC58" s="20"/>
      <c r="OWD58" s="20"/>
      <c r="OWE58" s="20"/>
      <c r="OWF58" s="20"/>
      <c r="OWG58" s="20"/>
      <c r="OWH58" s="20"/>
      <c r="OWI58" s="20"/>
      <c r="OWJ58" s="20"/>
      <c r="OWK58" s="20"/>
      <c r="OWL58" s="20"/>
      <c r="OWM58" s="20"/>
      <c r="OWN58" s="20"/>
      <c r="OWO58" s="20"/>
      <c r="OWP58" s="20"/>
      <c r="OWQ58" s="20"/>
      <c r="OWR58" s="20"/>
      <c r="OWS58" s="20"/>
      <c r="OWT58" s="20"/>
      <c r="OWU58" s="20"/>
      <c r="OWV58" s="20"/>
      <c r="OWW58" s="20"/>
      <c r="OWX58" s="20"/>
      <c r="OWY58" s="20"/>
      <c r="OWZ58" s="20"/>
      <c r="OXA58" s="20"/>
      <c r="OXB58" s="20"/>
      <c r="OXC58" s="20"/>
      <c r="OXD58" s="20"/>
      <c r="OXE58" s="20"/>
      <c r="OXF58" s="20"/>
      <c r="OXG58" s="20"/>
      <c r="OXH58" s="20"/>
      <c r="OXI58" s="20"/>
      <c r="OXJ58" s="20"/>
      <c r="OXK58" s="20"/>
      <c r="OXL58" s="20"/>
      <c r="OXM58" s="20"/>
      <c r="OXN58" s="20"/>
      <c r="OXO58" s="20"/>
      <c r="OXP58" s="20"/>
      <c r="OXQ58" s="20"/>
      <c r="OXR58" s="20"/>
      <c r="OXS58" s="20"/>
      <c r="OXT58" s="20"/>
      <c r="OXU58" s="20"/>
      <c r="OXV58" s="20"/>
      <c r="OXW58" s="20"/>
      <c r="OXX58" s="20"/>
      <c r="OXY58" s="20"/>
      <c r="OXZ58" s="20"/>
      <c r="OYA58" s="20"/>
      <c r="OYB58" s="20"/>
      <c r="OYC58" s="20"/>
      <c r="OYD58" s="20"/>
      <c r="OYE58" s="20"/>
      <c r="OYF58" s="20"/>
      <c r="OYG58" s="20"/>
      <c r="OYH58" s="20"/>
      <c r="OYI58" s="20"/>
      <c r="OYJ58" s="20"/>
      <c r="OYK58" s="20"/>
      <c r="OYL58" s="20"/>
      <c r="OYM58" s="20"/>
      <c r="OYN58" s="20"/>
      <c r="OYO58" s="20"/>
      <c r="OYP58" s="20"/>
      <c r="OYQ58" s="20"/>
      <c r="OYR58" s="20"/>
      <c r="OYS58" s="20"/>
      <c r="OYT58" s="20"/>
      <c r="OYU58" s="20"/>
      <c r="OYV58" s="20"/>
      <c r="OYW58" s="20"/>
      <c r="OYX58" s="20"/>
      <c r="OYY58" s="20"/>
      <c r="OYZ58" s="20"/>
      <c r="OZA58" s="20"/>
      <c r="OZB58" s="20"/>
      <c r="OZC58" s="20"/>
      <c r="OZD58" s="20"/>
      <c r="OZE58" s="20"/>
      <c r="OZF58" s="20"/>
      <c r="OZG58" s="20"/>
      <c r="OZH58" s="20"/>
      <c r="OZI58" s="20"/>
      <c r="OZJ58" s="20"/>
      <c r="OZK58" s="20"/>
      <c r="OZL58" s="20"/>
      <c r="OZM58" s="20"/>
      <c r="OZN58" s="20"/>
      <c r="OZO58" s="20"/>
      <c r="OZP58" s="20"/>
      <c r="OZQ58" s="20"/>
      <c r="OZR58" s="20"/>
      <c r="OZS58" s="20"/>
      <c r="OZT58" s="20"/>
      <c r="OZU58" s="20"/>
      <c r="OZV58" s="20"/>
      <c r="OZW58" s="20"/>
      <c r="OZX58" s="20"/>
      <c r="OZY58" s="20"/>
      <c r="OZZ58" s="20"/>
      <c r="PAA58" s="20"/>
      <c r="PAB58" s="20"/>
      <c r="PAC58" s="20"/>
      <c r="PAD58" s="20"/>
      <c r="PAE58" s="20"/>
      <c r="PAF58" s="20"/>
      <c r="PAG58" s="20"/>
      <c r="PAH58" s="20"/>
      <c r="PAI58" s="20"/>
      <c r="PAJ58" s="20"/>
      <c r="PAK58" s="20"/>
      <c r="PAL58" s="20"/>
      <c r="PAM58" s="20"/>
      <c r="PAN58" s="20"/>
      <c r="PAO58" s="20"/>
      <c r="PAP58" s="20"/>
      <c r="PAQ58" s="20"/>
      <c r="PAR58" s="20"/>
      <c r="PAS58" s="20"/>
      <c r="PAT58" s="20"/>
      <c r="PAU58" s="20"/>
      <c r="PAV58" s="20"/>
      <c r="PAW58" s="20"/>
      <c r="PAX58" s="20"/>
      <c r="PAY58" s="20"/>
      <c r="PAZ58" s="20"/>
      <c r="PBA58" s="20"/>
      <c r="PBB58" s="20"/>
      <c r="PBC58" s="20"/>
      <c r="PBD58" s="20"/>
      <c r="PBE58" s="20"/>
      <c r="PBF58" s="20"/>
      <c r="PBG58" s="20"/>
      <c r="PBH58" s="20"/>
      <c r="PBI58" s="20"/>
      <c r="PBJ58" s="20"/>
      <c r="PBK58" s="20"/>
      <c r="PBL58" s="20"/>
      <c r="PBM58" s="20"/>
      <c r="PBN58" s="20"/>
      <c r="PBO58" s="20"/>
      <c r="PBP58" s="20"/>
      <c r="PBQ58" s="20"/>
      <c r="PBR58" s="20"/>
      <c r="PBS58" s="20"/>
      <c r="PBT58" s="20"/>
      <c r="PBU58" s="20"/>
      <c r="PBV58" s="20"/>
      <c r="PBW58" s="20"/>
      <c r="PBX58" s="20"/>
      <c r="PBY58" s="20"/>
      <c r="PBZ58" s="20"/>
      <c r="PCA58" s="20"/>
      <c r="PCB58" s="20"/>
      <c r="PCC58" s="20"/>
      <c r="PCD58" s="20"/>
      <c r="PCE58" s="20"/>
      <c r="PCF58" s="20"/>
      <c r="PCG58" s="20"/>
      <c r="PCH58" s="20"/>
      <c r="PCI58" s="20"/>
      <c r="PCJ58" s="20"/>
      <c r="PCK58" s="20"/>
      <c r="PCL58" s="20"/>
      <c r="PCM58" s="20"/>
      <c r="PCN58" s="20"/>
      <c r="PCO58" s="20"/>
      <c r="PCP58" s="20"/>
      <c r="PCQ58" s="20"/>
      <c r="PCR58" s="20"/>
      <c r="PCS58" s="20"/>
      <c r="PCT58" s="20"/>
      <c r="PCU58" s="20"/>
      <c r="PCV58" s="20"/>
      <c r="PCW58" s="20"/>
      <c r="PCX58" s="20"/>
      <c r="PCY58" s="20"/>
      <c r="PCZ58" s="20"/>
      <c r="PDA58" s="20"/>
      <c r="PDB58" s="20"/>
      <c r="PDC58" s="20"/>
      <c r="PDD58" s="20"/>
      <c r="PDE58" s="20"/>
      <c r="PDF58" s="20"/>
      <c r="PDG58" s="20"/>
      <c r="PDH58" s="20"/>
      <c r="PDI58" s="20"/>
      <c r="PDJ58" s="20"/>
      <c r="PDK58" s="20"/>
      <c r="PDL58" s="20"/>
      <c r="PDM58" s="20"/>
      <c r="PDN58" s="20"/>
      <c r="PDO58" s="20"/>
      <c r="PDP58" s="20"/>
      <c r="PDQ58" s="20"/>
      <c r="PDR58" s="20"/>
      <c r="PDS58" s="20"/>
      <c r="PDT58" s="20"/>
      <c r="PDU58" s="20"/>
      <c r="PDV58" s="20"/>
      <c r="PDW58" s="20"/>
      <c r="PDX58" s="20"/>
      <c r="PDY58" s="20"/>
      <c r="PDZ58" s="20"/>
      <c r="PEA58" s="20"/>
      <c r="PEB58" s="20"/>
      <c r="PEC58" s="20"/>
      <c r="PED58" s="20"/>
      <c r="PEE58" s="20"/>
      <c r="PEF58" s="20"/>
      <c r="PEG58" s="20"/>
      <c r="PEH58" s="20"/>
      <c r="PEI58" s="20"/>
      <c r="PEJ58" s="20"/>
      <c r="PEK58" s="20"/>
      <c r="PEL58" s="20"/>
      <c r="PEM58" s="20"/>
      <c r="PEN58" s="20"/>
      <c r="PEO58" s="20"/>
      <c r="PEP58" s="20"/>
      <c r="PEQ58" s="20"/>
      <c r="PER58" s="20"/>
      <c r="PES58" s="20"/>
      <c r="PET58" s="20"/>
      <c r="PEU58" s="20"/>
      <c r="PEV58" s="20"/>
      <c r="PEW58" s="20"/>
      <c r="PEX58" s="20"/>
      <c r="PEY58" s="20"/>
      <c r="PEZ58" s="20"/>
      <c r="PFA58" s="20"/>
      <c r="PFB58" s="20"/>
      <c r="PFC58" s="20"/>
      <c r="PFD58" s="20"/>
      <c r="PFE58" s="20"/>
      <c r="PFF58" s="20"/>
      <c r="PFG58" s="20"/>
      <c r="PFH58" s="20"/>
      <c r="PFI58" s="20"/>
      <c r="PFJ58" s="20"/>
      <c r="PFK58" s="20"/>
      <c r="PFL58" s="20"/>
      <c r="PFM58" s="20"/>
      <c r="PFN58" s="20"/>
      <c r="PFO58" s="20"/>
      <c r="PFP58" s="20"/>
      <c r="PFQ58" s="20"/>
      <c r="PFR58" s="20"/>
      <c r="PFS58" s="20"/>
      <c r="PFT58" s="20"/>
      <c r="PFU58" s="20"/>
      <c r="PFV58" s="20"/>
      <c r="PFW58" s="20"/>
      <c r="PFX58" s="20"/>
      <c r="PFY58" s="20"/>
      <c r="PFZ58" s="20"/>
      <c r="PGA58" s="20"/>
      <c r="PGB58" s="20"/>
      <c r="PGC58" s="20"/>
      <c r="PGD58" s="20"/>
      <c r="PGE58" s="20"/>
      <c r="PGF58" s="20"/>
      <c r="PGG58" s="20"/>
      <c r="PGH58" s="20"/>
      <c r="PGI58" s="20"/>
      <c r="PGJ58" s="20"/>
      <c r="PGK58" s="20"/>
      <c r="PGL58" s="20"/>
      <c r="PGM58" s="20"/>
      <c r="PGN58" s="20"/>
      <c r="PGO58" s="20"/>
      <c r="PGP58" s="20"/>
      <c r="PGQ58" s="20"/>
      <c r="PGR58" s="20"/>
      <c r="PGS58" s="20"/>
      <c r="PGT58" s="20"/>
      <c r="PGU58" s="20"/>
      <c r="PGV58" s="20"/>
      <c r="PGW58" s="20"/>
      <c r="PGX58" s="20"/>
      <c r="PGY58" s="20"/>
      <c r="PGZ58" s="20"/>
      <c r="PHA58" s="20"/>
      <c r="PHB58" s="20"/>
      <c r="PHC58" s="20"/>
      <c r="PHD58" s="20"/>
      <c r="PHE58" s="20"/>
      <c r="PHF58" s="20"/>
      <c r="PHG58" s="20"/>
      <c r="PHH58" s="20"/>
      <c r="PHI58" s="20"/>
      <c r="PHJ58" s="20"/>
      <c r="PHK58" s="20"/>
      <c r="PHL58" s="20"/>
      <c r="PHM58" s="20"/>
      <c r="PHN58" s="20"/>
      <c r="PHO58" s="20"/>
      <c r="PHP58" s="20"/>
      <c r="PHQ58" s="20"/>
      <c r="PHR58" s="20"/>
      <c r="PHS58" s="20"/>
      <c r="PHT58" s="20"/>
      <c r="PHU58" s="20"/>
      <c r="PHV58" s="20"/>
      <c r="PHW58" s="20"/>
      <c r="PHX58" s="20"/>
      <c r="PHY58" s="20"/>
      <c r="PHZ58" s="20"/>
      <c r="PIA58" s="20"/>
      <c r="PIB58" s="20"/>
      <c r="PIC58" s="20"/>
      <c r="PID58" s="20"/>
      <c r="PIE58" s="20"/>
      <c r="PIF58" s="20"/>
      <c r="PIG58" s="20"/>
      <c r="PIH58" s="20"/>
      <c r="PII58" s="20"/>
      <c r="PIJ58" s="20"/>
      <c r="PIK58" s="20"/>
      <c r="PIL58" s="20"/>
      <c r="PIM58" s="20"/>
      <c r="PIN58" s="20"/>
      <c r="PIO58" s="20"/>
      <c r="PIP58" s="20"/>
      <c r="PIQ58" s="20"/>
      <c r="PIR58" s="20"/>
      <c r="PIS58" s="20"/>
      <c r="PIT58" s="20"/>
      <c r="PIU58" s="20"/>
      <c r="PIV58" s="20"/>
      <c r="PIW58" s="20"/>
      <c r="PIX58" s="20"/>
      <c r="PIY58" s="20"/>
      <c r="PIZ58" s="20"/>
      <c r="PJA58" s="20"/>
      <c r="PJB58" s="20"/>
      <c r="PJC58" s="20"/>
      <c r="PJD58" s="20"/>
      <c r="PJE58" s="20"/>
      <c r="PJF58" s="20"/>
      <c r="PJG58" s="20"/>
      <c r="PJH58" s="20"/>
      <c r="PJI58" s="20"/>
      <c r="PJJ58" s="20"/>
      <c r="PJK58" s="20"/>
      <c r="PJL58" s="20"/>
      <c r="PJM58" s="20"/>
      <c r="PJN58" s="20"/>
      <c r="PJO58" s="20"/>
      <c r="PJP58" s="20"/>
      <c r="PJQ58" s="20"/>
      <c r="PJR58" s="20"/>
      <c r="PJS58" s="20"/>
      <c r="PJT58" s="20"/>
      <c r="PJU58" s="20"/>
      <c r="PJV58" s="20"/>
      <c r="PJW58" s="20"/>
      <c r="PJX58" s="20"/>
      <c r="PJY58" s="20"/>
      <c r="PJZ58" s="20"/>
      <c r="PKA58" s="20"/>
      <c r="PKB58" s="20"/>
      <c r="PKC58" s="20"/>
      <c r="PKD58" s="20"/>
      <c r="PKE58" s="20"/>
      <c r="PKF58" s="20"/>
      <c r="PKG58" s="20"/>
      <c r="PKH58" s="20"/>
      <c r="PKI58" s="20"/>
      <c r="PKJ58" s="20"/>
      <c r="PKK58" s="20"/>
      <c r="PKL58" s="20"/>
      <c r="PKM58" s="20"/>
      <c r="PKN58" s="20"/>
      <c r="PKO58" s="20"/>
      <c r="PKP58" s="20"/>
      <c r="PKQ58" s="20"/>
      <c r="PKR58" s="20"/>
      <c r="PKS58" s="20"/>
      <c r="PKT58" s="20"/>
      <c r="PKU58" s="20"/>
      <c r="PKV58" s="20"/>
      <c r="PKW58" s="20"/>
      <c r="PKX58" s="20"/>
      <c r="PKY58" s="20"/>
      <c r="PKZ58" s="20"/>
      <c r="PLA58" s="20"/>
      <c r="PLB58" s="20"/>
      <c r="PLC58" s="20"/>
      <c r="PLD58" s="20"/>
      <c r="PLE58" s="20"/>
      <c r="PLF58" s="20"/>
      <c r="PLG58" s="20"/>
      <c r="PLH58" s="20"/>
      <c r="PLI58" s="20"/>
      <c r="PLJ58" s="20"/>
      <c r="PLK58" s="20"/>
      <c r="PLL58" s="20"/>
      <c r="PLM58" s="20"/>
      <c r="PLN58" s="20"/>
      <c r="PLO58" s="20"/>
      <c r="PLP58" s="20"/>
      <c r="PLQ58" s="20"/>
      <c r="PLR58" s="20"/>
      <c r="PLS58" s="20"/>
      <c r="PLT58" s="20"/>
      <c r="PLU58" s="20"/>
      <c r="PLV58" s="20"/>
      <c r="PLW58" s="20"/>
      <c r="PLX58" s="20"/>
      <c r="PLY58" s="20"/>
      <c r="PLZ58" s="20"/>
      <c r="PMA58" s="20"/>
      <c r="PMB58" s="20"/>
      <c r="PMC58" s="20"/>
      <c r="PMD58" s="20"/>
      <c r="PME58" s="20"/>
      <c r="PMF58" s="20"/>
      <c r="PMG58" s="20"/>
      <c r="PMH58" s="20"/>
      <c r="PMI58" s="20"/>
      <c r="PMJ58" s="20"/>
      <c r="PMK58" s="20"/>
      <c r="PML58" s="20"/>
      <c r="PMM58" s="20"/>
      <c r="PMN58" s="20"/>
      <c r="PMO58" s="20"/>
      <c r="PMP58" s="20"/>
      <c r="PMQ58" s="20"/>
      <c r="PMR58" s="20"/>
      <c r="PMS58" s="20"/>
      <c r="PMT58" s="20"/>
      <c r="PMU58" s="20"/>
      <c r="PMV58" s="20"/>
      <c r="PMW58" s="20"/>
      <c r="PMX58" s="20"/>
      <c r="PMY58" s="20"/>
      <c r="PMZ58" s="20"/>
      <c r="PNA58" s="20"/>
      <c r="PNB58" s="20"/>
      <c r="PNC58" s="20"/>
      <c r="PND58" s="20"/>
      <c r="PNE58" s="20"/>
      <c r="PNF58" s="20"/>
      <c r="PNG58" s="20"/>
      <c r="PNH58" s="20"/>
      <c r="PNI58" s="20"/>
      <c r="PNJ58" s="20"/>
      <c r="PNK58" s="20"/>
      <c r="PNL58" s="20"/>
      <c r="PNM58" s="20"/>
      <c r="PNN58" s="20"/>
      <c r="PNO58" s="20"/>
      <c r="PNP58" s="20"/>
      <c r="PNQ58" s="20"/>
      <c r="PNR58" s="20"/>
      <c r="PNS58" s="20"/>
      <c r="PNT58" s="20"/>
      <c r="PNU58" s="20"/>
      <c r="PNV58" s="20"/>
      <c r="PNW58" s="20"/>
      <c r="PNX58" s="20"/>
      <c r="PNY58" s="20"/>
      <c r="PNZ58" s="20"/>
      <c r="POA58" s="20"/>
      <c r="POB58" s="20"/>
      <c r="POC58" s="20"/>
      <c r="POD58" s="20"/>
      <c r="POE58" s="20"/>
      <c r="POF58" s="20"/>
      <c r="POG58" s="20"/>
      <c r="POH58" s="20"/>
      <c r="POI58" s="20"/>
      <c r="POJ58" s="20"/>
      <c r="POK58" s="20"/>
      <c r="POL58" s="20"/>
      <c r="POM58" s="20"/>
      <c r="PON58" s="20"/>
      <c r="POO58" s="20"/>
      <c r="POP58" s="20"/>
      <c r="POQ58" s="20"/>
      <c r="POR58" s="20"/>
      <c r="POS58" s="20"/>
      <c r="POT58" s="20"/>
      <c r="POU58" s="20"/>
      <c r="POV58" s="20"/>
      <c r="POW58" s="20"/>
      <c r="POX58" s="20"/>
      <c r="POY58" s="20"/>
      <c r="POZ58" s="20"/>
      <c r="PPA58" s="20"/>
      <c r="PPB58" s="20"/>
      <c r="PPC58" s="20"/>
      <c r="PPD58" s="20"/>
      <c r="PPE58" s="20"/>
      <c r="PPF58" s="20"/>
      <c r="PPG58" s="20"/>
      <c r="PPH58" s="20"/>
      <c r="PPI58" s="20"/>
      <c r="PPJ58" s="20"/>
      <c r="PPK58" s="20"/>
      <c r="PPL58" s="20"/>
      <c r="PPM58" s="20"/>
      <c r="PPN58" s="20"/>
      <c r="PPO58" s="20"/>
      <c r="PPP58" s="20"/>
      <c r="PPQ58" s="20"/>
      <c r="PPR58" s="20"/>
      <c r="PPS58" s="20"/>
      <c r="PPT58" s="20"/>
      <c r="PPU58" s="20"/>
      <c r="PPV58" s="20"/>
      <c r="PPW58" s="20"/>
      <c r="PPX58" s="20"/>
      <c r="PPY58" s="20"/>
      <c r="PPZ58" s="20"/>
      <c r="PQA58" s="20"/>
      <c r="PQB58" s="20"/>
      <c r="PQC58" s="20"/>
      <c r="PQD58" s="20"/>
      <c r="PQE58" s="20"/>
      <c r="PQF58" s="20"/>
      <c r="PQG58" s="20"/>
      <c r="PQH58" s="20"/>
      <c r="PQI58" s="20"/>
      <c r="PQJ58" s="20"/>
      <c r="PQK58" s="20"/>
      <c r="PQL58" s="20"/>
      <c r="PQM58" s="20"/>
      <c r="PQN58" s="20"/>
      <c r="PQO58" s="20"/>
      <c r="PQP58" s="20"/>
      <c r="PQQ58" s="20"/>
      <c r="PQR58" s="20"/>
      <c r="PQS58" s="20"/>
      <c r="PQT58" s="20"/>
      <c r="PQU58" s="20"/>
      <c r="PQV58" s="20"/>
      <c r="PQW58" s="20"/>
      <c r="PQX58" s="20"/>
      <c r="PQY58" s="20"/>
      <c r="PQZ58" s="20"/>
      <c r="PRA58" s="20"/>
      <c r="PRB58" s="20"/>
      <c r="PRC58" s="20"/>
      <c r="PRD58" s="20"/>
      <c r="PRE58" s="20"/>
      <c r="PRF58" s="20"/>
      <c r="PRG58" s="20"/>
      <c r="PRH58" s="20"/>
      <c r="PRI58" s="20"/>
      <c r="PRJ58" s="20"/>
      <c r="PRK58" s="20"/>
      <c r="PRL58" s="20"/>
      <c r="PRM58" s="20"/>
      <c r="PRN58" s="20"/>
      <c r="PRO58" s="20"/>
      <c r="PRP58" s="20"/>
      <c r="PRQ58" s="20"/>
      <c r="PRR58" s="20"/>
      <c r="PRS58" s="20"/>
      <c r="PRT58" s="20"/>
      <c r="PRU58" s="20"/>
      <c r="PRV58" s="20"/>
      <c r="PRW58" s="20"/>
      <c r="PRX58" s="20"/>
      <c r="PRY58" s="20"/>
      <c r="PRZ58" s="20"/>
      <c r="PSA58" s="20"/>
      <c r="PSB58" s="20"/>
      <c r="PSC58" s="20"/>
      <c r="PSD58" s="20"/>
      <c r="PSE58" s="20"/>
      <c r="PSF58" s="20"/>
      <c r="PSG58" s="20"/>
      <c r="PSH58" s="20"/>
      <c r="PSI58" s="20"/>
      <c r="PSJ58" s="20"/>
      <c r="PSK58" s="20"/>
      <c r="PSL58" s="20"/>
      <c r="PSM58" s="20"/>
      <c r="PSN58" s="20"/>
      <c r="PSO58" s="20"/>
      <c r="PSP58" s="20"/>
      <c r="PSQ58" s="20"/>
      <c r="PSR58" s="20"/>
      <c r="PSS58" s="20"/>
      <c r="PST58" s="20"/>
      <c r="PSU58" s="20"/>
      <c r="PSV58" s="20"/>
      <c r="PSW58" s="20"/>
      <c r="PSX58" s="20"/>
      <c r="PSY58" s="20"/>
      <c r="PSZ58" s="20"/>
      <c r="PTA58" s="20"/>
      <c r="PTB58" s="20"/>
      <c r="PTC58" s="20"/>
      <c r="PTD58" s="20"/>
      <c r="PTE58" s="20"/>
      <c r="PTF58" s="20"/>
      <c r="PTG58" s="20"/>
      <c r="PTH58" s="20"/>
      <c r="PTI58" s="20"/>
      <c r="PTJ58" s="20"/>
      <c r="PTK58" s="20"/>
      <c r="PTL58" s="20"/>
      <c r="PTM58" s="20"/>
      <c r="PTN58" s="20"/>
      <c r="PTO58" s="20"/>
      <c r="PTP58" s="20"/>
      <c r="PTQ58" s="20"/>
      <c r="PTR58" s="20"/>
      <c r="PTS58" s="20"/>
      <c r="PTT58" s="20"/>
      <c r="PTU58" s="20"/>
      <c r="PTV58" s="20"/>
      <c r="PTW58" s="20"/>
      <c r="PTX58" s="20"/>
      <c r="PTY58" s="20"/>
      <c r="PTZ58" s="20"/>
      <c r="PUA58" s="20"/>
      <c r="PUB58" s="20"/>
      <c r="PUC58" s="20"/>
      <c r="PUD58" s="20"/>
      <c r="PUE58" s="20"/>
      <c r="PUF58" s="20"/>
      <c r="PUG58" s="20"/>
      <c r="PUH58" s="20"/>
      <c r="PUI58" s="20"/>
      <c r="PUJ58" s="20"/>
      <c r="PUK58" s="20"/>
      <c r="PUL58" s="20"/>
      <c r="PUM58" s="20"/>
      <c r="PUN58" s="20"/>
      <c r="PUO58" s="20"/>
      <c r="PUP58" s="20"/>
      <c r="PUQ58" s="20"/>
      <c r="PUR58" s="20"/>
      <c r="PUS58" s="20"/>
      <c r="PUT58" s="20"/>
      <c r="PUU58" s="20"/>
      <c r="PUV58" s="20"/>
      <c r="PUW58" s="20"/>
      <c r="PUX58" s="20"/>
      <c r="PUY58" s="20"/>
      <c r="PUZ58" s="20"/>
      <c r="PVA58" s="20"/>
      <c r="PVB58" s="20"/>
      <c r="PVC58" s="20"/>
      <c r="PVD58" s="20"/>
      <c r="PVE58" s="20"/>
      <c r="PVF58" s="20"/>
      <c r="PVG58" s="20"/>
      <c r="PVH58" s="20"/>
      <c r="PVI58" s="20"/>
      <c r="PVJ58" s="20"/>
      <c r="PVK58" s="20"/>
      <c r="PVL58" s="20"/>
      <c r="PVM58" s="20"/>
      <c r="PVN58" s="20"/>
      <c r="PVO58" s="20"/>
      <c r="PVP58" s="20"/>
      <c r="PVQ58" s="20"/>
      <c r="PVR58" s="20"/>
      <c r="PVS58" s="20"/>
      <c r="PVT58" s="20"/>
      <c r="PVU58" s="20"/>
      <c r="PVV58" s="20"/>
      <c r="PVW58" s="20"/>
      <c r="PVX58" s="20"/>
      <c r="PVY58" s="20"/>
      <c r="PVZ58" s="20"/>
      <c r="PWA58" s="20"/>
      <c r="PWB58" s="20"/>
      <c r="PWC58" s="20"/>
      <c r="PWD58" s="20"/>
      <c r="PWE58" s="20"/>
      <c r="PWF58" s="20"/>
      <c r="PWG58" s="20"/>
      <c r="PWH58" s="20"/>
      <c r="PWI58" s="20"/>
      <c r="PWJ58" s="20"/>
      <c r="PWK58" s="20"/>
      <c r="PWL58" s="20"/>
      <c r="PWM58" s="20"/>
      <c r="PWN58" s="20"/>
      <c r="PWO58" s="20"/>
      <c r="PWP58" s="20"/>
      <c r="PWQ58" s="20"/>
      <c r="PWR58" s="20"/>
      <c r="PWS58" s="20"/>
      <c r="PWT58" s="20"/>
      <c r="PWU58" s="20"/>
      <c r="PWV58" s="20"/>
      <c r="PWW58" s="20"/>
      <c r="PWX58" s="20"/>
      <c r="PWY58" s="20"/>
      <c r="PWZ58" s="20"/>
      <c r="PXA58" s="20"/>
      <c r="PXB58" s="20"/>
      <c r="PXC58" s="20"/>
      <c r="PXD58" s="20"/>
      <c r="PXE58" s="20"/>
      <c r="PXF58" s="20"/>
      <c r="PXG58" s="20"/>
      <c r="PXH58" s="20"/>
      <c r="PXI58" s="20"/>
      <c r="PXJ58" s="20"/>
      <c r="PXK58" s="20"/>
      <c r="PXL58" s="20"/>
      <c r="PXM58" s="20"/>
      <c r="PXN58" s="20"/>
      <c r="PXO58" s="20"/>
      <c r="PXP58" s="20"/>
      <c r="PXQ58" s="20"/>
      <c r="PXR58" s="20"/>
      <c r="PXS58" s="20"/>
      <c r="PXT58" s="20"/>
      <c r="PXU58" s="20"/>
      <c r="PXV58" s="20"/>
      <c r="PXW58" s="20"/>
      <c r="PXX58" s="20"/>
      <c r="PXY58" s="20"/>
      <c r="PXZ58" s="20"/>
      <c r="PYA58" s="20"/>
      <c r="PYB58" s="20"/>
      <c r="PYC58" s="20"/>
      <c r="PYD58" s="20"/>
      <c r="PYE58" s="20"/>
      <c r="PYF58" s="20"/>
      <c r="PYG58" s="20"/>
      <c r="PYH58" s="20"/>
      <c r="PYI58" s="20"/>
      <c r="PYJ58" s="20"/>
      <c r="PYK58" s="20"/>
      <c r="PYL58" s="20"/>
      <c r="PYM58" s="20"/>
      <c r="PYN58" s="20"/>
      <c r="PYO58" s="20"/>
      <c r="PYP58" s="20"/>
      <c r="PYQ58" s="20"/>
      <c r="PYR58" s="20"/>
      <c r="PYS58" s="20"/>
      <c r="PYT58" s="20"/>
      <c r="PYU58" s="20"/>
      <c r="PYV58" s="20"/>
      <c r="PYW58" s="20"/>
      <c r="PYX58" s="20"/>
      <c r="PYY58" s="20"/>
      <c r="PYZ58" s="20"/>
      <c r="PZA58" s="20"/>
      <c r="PZB58" s="20"/>
      <c r="PZC58" s="20"/>
      <c r="PZD58" s="20"/>
      <c r="PZE58" s="20"/>
      <c r="PZF58" s="20"/>
      <c r="PZG58" s="20"/>
      <c r="PZH58" s="20"/>
      <c r="PZI58" s="20"/>
      <c r="PZJ58" s="20"/>
      <c r="PZK58" s="20"/>
      <c r="PZL58" s="20"/>
      <c r="PZM58" s="20"/>
      <c r="PZN58" s="20"/>
      <c r="PZO58" s="20"/>
      <c r="PZP58" s="20"/>
      <c r="PZQ58" s="20"/>
      <c r="PZR58" s="20"/>
      <c r="PZS58" s="20"/>
      <c r="PZT58" s="20"/>
      <c r="PZU58" s="20"/>
      <c r="PZV58" s="20"/>
      <c r="PZW58" s="20"/>
      <c r="PZX58" s="20"/>
      <c r="PZY58" s="20"/>
      <c r="PZZ58" s="20"/>
      <c r="QAA58" s="20"/>
      <c r="QAB58" s="20"/>
      <c r="QAC58" s="20"/>
      <c r="QAD58" s="20"/>
      <c r="QAE58" s="20"/>
      <c r="QAF58" s="20"/>
      <c r="QAG58" s="20"/>
      <c r="QAH58" s="20"/>
      <c r="QAI58" s="20"/>
      <c r="QAJ58" s="20"/>
      <c r="QAK58" s="20"/>
      <c r="QAL58" s="20"/>
      <c r="QAM58" s="20"/>
      <c r="QAN58" s="20"/>
      <c r="QAO58" s="20"/>
      <c r="QAP58" s="20"/>
      <c r="QAQ58" s="20"/>
      <c r="QAR58" s="20"/>
      <c r="QAS58" s="20"/>
      <c r="QAT58" s="20"/>
      <c r="QAU58" s="20"/>
      <c r="QAV58" s="20"/>
      <c r="QAW58" s="20"/>
      <c r="QAX58" s="20"/>
      <c r="QAY58" s="20"/>
      <c r="QAZ58" s="20"/>
      <c r="QBA58" s="20"/>
      <c r="QBB58" s="20"/>
      <c r="QBC58" s="20"/>
      <c r="QBD58" s="20"/>
      <c r="QBE58" s="20"/>
      <c r="QBF58" s="20"/>
      <c r="QBG58" s="20"/>
      <c r="QBH58" s="20"/>
      <c r="QBI58" s="20"/>
      <c r="QBJ58" s="20"/>
      <c r="QBK58" s="20"/>
      <c r="QBL58" s="20"/>
      <c r="QBM58" s="20"/>
      <c r="QBN58" s="20"/>
      <c r="QBO58" s="20"/>
      <c r="QBP58" s="20"/>
      <c r="QBQ58" s="20"/>
      <c r="QBR58" s="20"/>
      <c r="QBS58" s="20"/>
      <c r="QBT58" s="20"/>
      <c r="QBU58" s="20"/>
      <c r="QBV58" s="20"/>
      <c r="QBW58" s="20"/>
      <c r="QBX58" s="20"/>
      <c r="QBY58" s="20"/>
      <c r="QBZ58" s="20"/>
      <c r="QCA58" s="20"/>
      <c r="QCB58" s="20"/>
      <c r="QCC58" s="20"/>
      <c r="QCD58" s="20"/>
      <c r="QCE58" s="20"/>
      <c r="QCF58" s="20"/>
      <c r="QCG58" s="20"/>
      <c r="QCH58" s="20"/>
      <c r="QCI58" s="20"/>
      <c r="QCJ58" s="20"/>
      <c r="QCK58" s="20"/>
      <c r="QCL58" s="20"/>
      <c r="QCM58" s="20"/>
      <c r="QCN58" s="20"/>
      <c r="QCO58" s="20"/>
      <c r="QCP58" s="20"/>
      <c r="QCQ58" s="20"/>
      <c r="QCR58" s="20"/>
      <c r="QCS58" s="20"/>
      <c r="QCT58" s="20"/>
      <c r="QCU58" s="20"/>
      <c r="QCV58" s="20"/>
      <c r="QCW58" s="20"/>
      <c r="QCX58" s="20"/>
      <c r="QCY58" s="20"/>
      <c r="QCZ58" s="20"/>
      <c r="QDA58" s="20"/>
      <c r="QDB58" s="20"/>
      <c r="QDC58" s="20"/>
      <c r="QDD58" s="20"/>
      <c r="QDE58" s="20"/>
      <c r="QDF58" s="20"/>
      <c r="QDG58" s="20"/>
      <c r="QDH58" s="20"/>
      <c r="QDI58" s="20"/>
      <c r="QDJ58" s="20"/>
      <c r="QDK58" s="20"/>
      <c r="QDL58" s="20"/>
      <c r="QDM58" s="20"/>
      <c r="QDN58" s="20"/>
      <c r="QDO58" s="20"/>
      <c r="QDP58" s="20"/>
      <c r="QDQ58" s="20"/>
      <c r="QDR58" s="20"/>
      <c r="QDS58" s="20"/>
      <c r="QDT58" s="20"/>
      <c r="QDU58" s="20"/>
      <c r="QDV58" s="20"/>
      <c r="QDW58" s="20"/>
      <c r="QDX58" s="20"/>
      <c r="QDY58" s="20"/>
      <c r="QDZ58" s="20"/>
      <c r="QEA58" s="20"/>
      <c r="QEB58" s="20"/>
      <c r="QEC58" s="20"/>
      <c r="QED58" s="20"/>
      <c r="QEE58" s="20"/>
      <c r="QEF58" s="20"/>
      <c r="QEG58" s="20"/>
      <c r="QEH58" s="20"/>
      <c r="QEI58" s="20"/>
      <c r="QEJ58" s="20"/>
      <c r="QEK58" s="20"/>
      <c r="QEL58" s="20"/>
      <c r="QEM58" s="20"/>
      <c r="QEN58" s="20"/>
      <c r="QEO58" s="20"/>
      <c r="QEP58" s="20"/>
      <c r="QEQ58" s="20"/>
      <c r="QER58" s="20"/>
      <c r="QES58" s="20"/>
      <c r="QET58" s="20"/>
      <c r="QEU58" s="20"/>
      <c r="QEV58" s="20"/>
      <c r="QEW58" s="20"/>
      <c r="QEX58" s="20"/>
      <c r="QEY58" s="20"/>
      <c r="QEZ58" s="20"/>
      <c r="QFA58" s="20"/>
      <c r="QFB58" s="20"/>
      <c r="QFC58" s="20"/>
      <c r="QFD58" s="20"/>
      <c r="QFE58" s="20"/>
      <c r="QFF58" s="20"/>
      <c r="QFG58" s="20"/>
      <c r="QFH58" s="20"/>
      <c r="QFI58" s="20"/>
      <c r="QFJ58" s="20"/>
      <c r="QFK58" s="20"/>
      <c r="QFL58" s="20"/>
      <c r="QFM58" s="20"/>
      <c r="QFN58" s="20"/>
      <c r="QFO58" s="20"/>
      <c r="QFP58" s="20"/>
      <c r="QFQ58" s="20"/>
      <c r="QFR58" s="20"/>
      <c r="QFS58" s="20"/>
      <c r="QFT58" s="20"/>
      <c r="QFU58" s="20"/>
      <c r="QFV58" s="20"/>
      <c r="QFW58" s="20"/>
      <c r="QFX58" s="20"/>
      <c r="QFY58" s="20"/>
      <c r="QFZ58" s="20"/>
      <c r="QGA58" s="20"/>
      <c r="QGB58" s="20"/>
      <c r="QGC58" s="20"/>
      <c r="QGD58" s="20"/>
      <c r="QGE58" s="20"/>
      <c r="QGF58" s="20"/>
      <c r="QGG58" s="20"/>
      <c r="QGH58" s="20"/>
      <c r="QGI58" s="20"/>
      <c r="QGJ58" s="20"/>
      <c r="QGK58" s="20"/>
      <c r="QGL58" s="20"/>
      <c r="QGM58" s="20"/>
      <c r="QGN58" s="20"/>
      <c r="QGO58" s="20"/>
      <c r="QGP58" s="20"/>
      <c r="QGQ58" s="20"/>
      <c r="QGR58" s="20"/>
      <c r="QGS58" s="20"/>
      <c r="QGT58" s="20"/>
      <c r="QGU58" s="20"/>
      <c r="QGV58" s="20"/>
      <c r="QGW58" s="20"/>
      <c r="QGX58" s="20"/>
      <c r="QGY58" s="20"/>
      <c r="QGZ58" s="20"/>
      <c r="QHA58" s="20"/>
      <c r="QHB58" s="20"/>
      <c r="QHC58" s="20"/>
      <c r="QHD58" s="20"/>
      <c r="QHE58" s="20"/>
      <c r="QHF58" s="20"/>
      <c r="QHG58" s="20"/>
      <c r="QHH58" s="20"/>
      <c r="QHI58" s="20"/>
      <c r="QHJ58" s="20"/>
      <c r="QHK58" s="20"/>
      <c r="QHL58" s="20"/>
      <c r="QHM58" s="20"/>
      <c r="QHN58" s="20"/>
      <c r="QHO58" s="20"/>
      <c r="QHP58" s="20"/>
      <c r="QHQ58" s="20"/>
      <c r="QHR58" s="20"/>
      <c r="QHS58" s="20"/>
      <c r="QHT58" s="20"/>
      <c r="QHU58" s="20"/>
      <c r="QHV58" s="20"/>
      <c r="QHW58" s="20"/>
      <c r="QHX58" s="20"/>
      <c r="QHY58" s="20"/>
      <c r="QHZ58" s="20"/>
      <c r="QIA58" s="20"/>
      <c r="QIB58" s="20"/>
      <c r="QIC58" s="20"/>
      <c r="QID58" s="20"/>
      <c r="QIE58" s="20"/>
      <c r="QIF58" s="20"/>
      <c r="QIG58" s="20"/>
      <c r="QIH58" s="20"/>
      <c r="QII58" s="20"/>
      <c r="QIJ58" s="20"/>
      <c r="QIK58" s="20"/>
      <c r="QIL58" s="20"/>
      <c r="QIM58" s="20"/>
      <c r="QIN58" s="20"/>
      <c r="QIO58" s="20"/>
      <c r="QIP58" s="20"/>
      <c r="QIQ58" s="20"/>
      <c r="QIR58" s="20"/>
      <c r="QIS58" s="20"/>
      <c r="QIT58" s="20"/>
      <c r="QIU58" s="20"/>
      <c r="QIV58" s="20"/>
      <c r="QIW58" s="20"/>
      <c r="QIX58" s="20"/>
      <c r="QIY58" s="20"/>
      <c r="QIZ58" s="20"/>
      <c r="QJA58" s="20"/>
      <c r="QJB58" s="20"/>
      <c r="QJC58" s="20"/>
      <c r="QJD58" s="20"/>
      <c r="QJE58" s="20"/>
      <c r="QJF58" s="20"/>
      <c r="QJG58" s="20"/>
      <c r="QJH58" s="20"/>
      <c r="QJI58" s="20"/>
      <c r="QJJ58" s="20"/>
      <c r="QJK58" s="20"/>
      <c r="QJL58" s="20"/>
      <c r="QJM58" s="20"/>
      <c r="QJN58" s="20"/>
      <c r="QJO58" s="20"/>
      <c r="QJP58" s="20"/>
      <c r="QJQ58" s="20"/>
      <c r="QJR58" s="20"/>
      <c r="QJS58" s="20"/>
      <c r="QJT58" s="20"/>
      <c r="QJU58" s="20"/>
      <c r="QJV58" s="20"/>
      <c r="QJW58" s="20"/>
      <c r="QJX58" s="20"/>
      <c r="QJY58" s="20"/>
      <c r="QJZ58" s="20"/>
      <c r="QKA58" s="20"/>
      <c r="QKB58" s="20"/>
      <c r="QKC58" s="20"/>
      <c r="QKD58" s="20"/>
      <c r="QKE58" s="20"/>
      <c r="QKF58" s="20"/>
      <c r="QKG58" s="20"/>
      <c r="QKH58" s="20"/>
      <c r="QKI58" s="20"/>
      <c r="QKJ58" s="20"/>
      <c r="QKK58" s="20"/>
      <c r="QKL58" s="20"/>
      <c r="QKM58" s="20"/>
      <c r="QKN58" s="20"/>
      <c r="QKO58" s="20"/>
      <c r="QKP58" s="20"/>
      <c r="QKQ58" s="20"/>
      <c r="QKR58" s="20"/>
      <c r="QKS58" s="20"/>
      <c r="QKT58" s="20"/>
      <c r="QKU58" s="20"/>
      <c r="QKV58" s="20"/>
      <c r="QKW58" s="20"/>
      <c r="QKX58" s="20"/>
      <c r="QKY58" s="20"/>
      <c r="QKZ58" s="20"/>
      <c r="QLA58" s="20"/>
      <c r="QLB58" s="20"/>
      <c r="QLC58" s="20"/>
      <c r="QLD58" s="20"/>
      <c r="QLE58" s="20"/>
      <c r="QLF58" s="20"/>
      <c r="QLG58" s="20"/>
      <c r="QLH58" s="20"/>
      <c r="QLI58" s="20"/>
      <c r="QLJ58" s="20"/>
      <c r="QLK58" s="20"/>
      <c r="QLL58" s="20"/>
      <c r="QLM58" s="20"/>
      <c r="QLN58" s="20"/>
      <c r="QLO58" s="20"/>
      <c r="QLP58" s="20"/>
      <c r="QLQ58" s="20"/>
      <c r="QLR58" s="20"/>
      <c r="QLS58" s="20"/>
      <c r="QLT58" s="20"/>
      <c r="QLU58" s="20"/>
      <c r="QLV58" s="20"/>
      <c r="QLW58" s="20"/>
      <c r="QLX58" s="20"/>
      <c r="QLY58" s="20"/>
      <c r="QLZ58" s="20"/>
      <c r="QMA58" s="20"/>
      <c r="QMB58" s="20"/>
      <c r="QMC58" s="20"/>
      <c r="QMD58" s="20"/>
      <c r="QME58" s="20"/>
      <c r="QMF58" s="20"/>
      <c r="QMG58" s="20"/>
      <c r="QMH58" s="20"/>
      <c r="QMI58" s="20"/>
      <c r="QMJ58" s="20"/>
      <c r="QMK58" s="20"/>
      <c r="QML58" s="20"/>
      <c r="QMM58" s="20"/>
      <c r="QMN58" s="20"/>
      <c r="QMO58" s="20"/>
      <c r="QMP58" s="20"/>
      <c r="QMQ58" s="20"/>
      <c r="QMR58" s="20"/>
      <c r="QMS58" s="20"/>
      <c r="QMT58" s="20"/>
      <c r="QMU58" s="20"/>
      <c r="QMV58" s="20"/>
      <c r="QMW58" s="20"/>
      <c r="QMX58" s="20"/>
      <c r="QMY58" s="20"/>
      <c r="QMZ58" s="20"/>
      <c r="QNA58" s="20"/>
      <c r="QNB58" s="20"/>
      <c r="QNC58" s="20"/>
      <c r="QND58" s="20"/>
      <c r="QNE58" s="20"/>
      <c r="QNF58" s="20"/>
      <c r="QNG58" s="20"/>
      <c r="QNH58" s="20"/>
      <c r="QNI58" s="20"/>
      <c r="QNJ58" s="20"/>
      <c r="QNK58" s="20"/>
      <c r="QNL58" s="20"/>
      <c r="QNM58" s="20"/>
      <c r="QNN58" s="20"/>
      <c r="QNO58" s="20"/>
      <c r="QNP58" s="20"/>
      <c r="QNQ58" s="20"/>
      <c r="QNR58" s="20"/>
      <c r="QNS58" s="20"/>
      <c r="QNT58" s="20"/>
      <c r="QNU58" s="20"/>
      <c r="QNV58" s="20"/>
      <c r="QNW58" s="20"/>
      <c r="QNX58" s="20"/>
      <c r="QNY58" s="20"/>
      <c r="QNZ58" s="20"/>
      <c r="QOA58" s="20"/>
      <c r="QOB58" s="20"/>
      <c r="QOC58" s="20"/>
      <c r="QOD58" s="20"/>
      <c r="QOE58" s="20"/>
      <c r="QOF58" s="20"/>
      <c r="QOG58" s="20"/>
      <c r="QOH58" s="20"/>
      <c r="QOI58" s="20"/>
      <c r="QOJ58" s="20"/>
      <c r="QOK58" s="20"/>
      <c r="QOL58" s="20"/>
      <c r="QOM58" s="20"/>
      <c r="QON58" s="20"/>
      <c r="QOO58" s="20"/>
      <c r="QOP58" s="20"/>
      <c r="QOQ58" s="20"/>
      <c r="QOR58" s="20"/>
      <c r="QOS58" s="20"/>
      <c r="QOT58" s="20"/>
      <c r="QOU58" s="20"/>
      <c r="QOV58" s="20"/>
      <c r="QOW58" s="20"/>
      <c r="QOX58" s="20"/>
      <c r="QOY58" s="20"/>
      <c r="QOZ58" s="20"/>
      <c r="QPA58" s="20"/>
      <c r="QPB58" s="20"/>
      <c r="QPC58" s="20"/>
      <c r="QPD58" s="20"/>
      <c r="QPE58" s="20"/>
      <c r="QPF58" s="20"/>
      <c r="QPG58" s="20"/>
      <c r="QPH58" s="20"/>
      <c r="QPI58" s="20"/>
      <c r="QPJ58" s="20"/>
      <c r="QPK58" s="20"/>
      <c r="QPL58" s="20"/>
      <c r="QPM58" s="20"/>
      <c r="QPN58" s="20"/>
      <c r="QPO58" s="20"/>
      <c r="QPP58" s="20"/>
      <c r="QPQ58" s="20"/>
      <c r="QPR58" s="20"/>
      <c r="QPS58" s="20"/>
      <c r="QPT58" s="20"/>
      <c r="QPU58" s="20"/>
      <c r="QPV58" s="20"/>
      <c r="QPW58" s="20"/>
      <c r="QPX58" s="20"/>
      <c r="QPY58" s="20"/>
      <c r="QPZ58" s="20"/>
      <c r="QQA58" s="20"/>
      <c r="QQB58" s="20"/>
      <c r="QQC58" s="20"/>
      <c r="QQD58" s="20"/>
      <c r="QQE58" s="20"/>
      <c r="QQF58" s="20"/>
      <c r="QQG58" s="20"/>
      <c r="QQH58" s="20"/>
      <c r="QQI58" s="20"/>
      <c r="QQJ58" s="20"/>
      <c r="QQK58" s="20"/>
      <c r="QQL58" s="20"/>
      <c r="QQM58" s="20"/>
      <c r="QQN58" s="20"/>
      <c r="QQO58" s="20"/>
      <c r="QQP58" s="20"/>
      <c r="QQQ58" s="20"/>
      <c r="QQR58" s="20"/>
      <c r="QQS58" s="20"/>
      <c r="QQT58" s="20"/>
      <c r="QQU58" s="20"/>
      <c r="QQV58" s="20"/>
      <c r="QQW58" s="20"/>
      <c r="QQX58" s="20"/>
      <c r="QQY58" s="20"/>
      <c r="QQZ58" s="20"/>
      <c r="QRA58" s="20"/>
      <c r="QRB58" s="20"/>
      <c r="QRC58" s="20"/>
      <c r="QRD58" s="20"/>
      <c r="QRE58" s="20"/>
      <c r="QRF58" s="20"/>
      <c r="QRG58" s="20"/>
      <c r="QRH58" s="20"/>
      <c r="QRI58" s="20"/>
      <c r="QRJ58" s="20"/>
      <c r="QRK58" s="20"/>
      <c r="QRL58" s="20"/>
      <c r="QRM58" s="20"/>
      <c r="QRN58" s="20"/>
      <c r="QRO58" s="20"/>
      <c r="QRP58" s="20"/>
      <c r="QRQ58" s="20"/>
      <c r="QRR58" s="20"/>
      <c r="QRS58" s="20"/>
      <c r="QRT58" s="20"/>
      <c r="QRU58" s="20"/>
      <c r="QRV58" s="20"/>
      <c r="QRW58" s="20"/>
      <c r="QRX58" s="20"/>
      <c r="QRY58" s="20"/>
      <c r="QRZ58" s="20"/>
      <c r="QSA58" s="20"/>
      <c r="QSB58" s="20"/>
      <c r="QSC58" s="20"/>
      <c r="QSD58" s="20"/>
      <c r="QSE58" s="20"/>
      <c r="QSF58" s="20"/>
      <c r="QSG58" s="20"/>
      <c r="QSH58" s="20"/>
      <c r="QSI58" s="20"/>
      <c r="QSJ58" s="20"/>
      <c r="QSK58" s="20"/>
      <c r="QSL58" s="20"/>
      <c r="QSM58" s="20"/>
      <c r="QSN58" s="20"/>
      <c r="QSO58" s="20"/>
      <c r="QSP58" s="20"/>
      <c r="QSQ58" s="20"/>
      <c r="QSR58" s="20"/>
      <c r="QSS58" s="20"/>
      <c r="QST58" s="20"/>
      <c r="QSU58" s="20"/>
      <c r="QSV58" s="20"/>
      <c r="QSW58" s="20"/>
      <c r="QSX58" s="20"/>
      <c r="QSY58" s="20"/>
      <c r="QSZ58" s="20"/>
      <c r="QTA58" s="20"/>
      <c r="QTB58" s="20"/>
      <c r="QTC58" s="20"/>
      <c r="QTD58" s="20"/>
      <c r="QTE58" s="20"/>
      <c r="QTF58" s="20"/>
      <c r="QTG58" s="20"/>
      <c r="QTH58" s="20"/>
      <c r="QTI58" s="20"/>
      <c r="QTJ58" s="20"/>
      <c r="QTK58" s="20"/>
      <c r="QTL58" s="20"/>
      <c r="QTM58" s="20"/>
      <c r="QTN58" s="20"/>
      <c r="QTO58" s="20"/>
      <c r="QTP58" s="20"/>
      <c r="QTQ58" s="20"/>
      <c r="QTR58" s="20"/>
      <c r="QTS58" s="20"/>
      <c r="QTT58" s="20"/>
      <c r="QTU58" s="20"/>
      <c r="QTV58" s="20"/>
      <c r="QTW58" s="20"/>
      <c r="QTX58" s="20"/>
      <c r="QTY58" s="20"/>
      <c r="QTZ58" s="20"/>
      <c r="QUA58" s="20"/>
      <c r="QUB58" s="20"/>
      <c r="QUC58" s="20"/>
      <c r="QUD58" s="20"/>
      <c r="QUE58" s="20"/>
      <c r="QUF58" s="20"/>
      <c r="QUG58" s="20"/>
      <c r="QUH58" s="20"/>
      <c r="QUI58" s="20"/>
      <c r="QUJ58" s="20"/>
      <c r="QUK58" s="20"/>
      <c r="QUL58" s="20"/>
      <c r="QUM58" s="20"/>
      <c r="QUN58" s="20"/>
      <c r="QUO58" s="20"/>
      <c r="QUP58" s="20"/>
      <c r="QUQ58" s="20"/>
      <c r="QUR58" s="20"/>
      <c r="QUS58" s="20"/>
      <c r="QUT58" s="20"/>
      <c r="QUU58" s="20"/>
      <c r="QUV58" s="20"/>
      <c r="QUW58" s="20"/>
      <c r="QUX58" s="20"/>
      <c r="QUY58" s="20"/>
      <c r="QUZ58" s="20"/>
      <c r="QVA58" s="20"/>
      <c r="QVB58" s="20"/>
      <c r="QVC58" s="20"/>
      <c r="QVD58" s="20"/>
      <c r="QVE58" s="20"/>
      <c r="QVF58" s="20"/>
      <c r="QVG58" s="20"/>
      <c r="QVH58" s="20"/>
      <c r="QVI58" s="20"/>
      <c r="QVJ58" s="20"/>
      <c r="QVK58" s="20"/>
      <c r="QVL58" s="20"/>
      <c r="QVM58" s="20"/>
      <c r="QVN58" s="20"/>
      <c r="QVO58" s="20"/>
      <c r="QVP58" s="20"/>
      <c r="QVQ58" s="20"/>
      <c r="QVR58" s="20"/>
      <c r="QVS58" s="20"/>
      <c r="QVT58" s="20"/>
      <c r="QVU58" s="20"/>
      <c r="QVV58" s="20"/>
      <c r="QVW58" s="20"/>
      <c r="QVX58" s="20"/>
      <c r="QVY58" s="20"/>
      <c r="QVZ58" s="20"/>
      <c r="QWA58" s="20"/>
      <c r="QWB58" s="20"/>
      <c r="QWC58" s="20"/>
      <c r="QWD58" s="20"/>
      <c r="QWE58" s="20"/>
      <c r="QWF58" s="20"/>
      <c r="QWG58" s="20"/>
      <c r="QWH58" s="20"/>
      <c r="QWI58" s="20"/>
      <c r="QWJ58" s="20"/>
      <c r="QWK58" s="20"/>
      <c r="QWL58" s="20"/>
      <c r="QWM58" s="20"/>
      <c r="QWN58" s="20"/>
      <c r="QWO58" s="20"/>
      <c r="QWP58" s="20"/>
      <c r="QWQ58" s="20"/>
      <c r="QWR58" s="20"/>
      <c r="QWS58" s="20"/>
      <c r="QWT58" s="20"/>
      <c r="QWU58" s="20"/>
      <c r="QWV58" s="20"/>
      <c r="QWW58" s="20"/>
      <c r="QWX58" s="20"/>
      <c r="QWY58" s="20"/>
      <c r="QWZ58" s="20"/>
      <c r="QXA58" s="20"/>
      <c r="QXB58" s="20"/>
      <c r="QXC58" s="20"/>
      <c r="QXD58" s="20"/>
      <c r="QXE58" s="20"/>
      <c r="QXF58" s="20"/>
      <c r="QXG58" s="20"/>
      <c r="QXH58" s="20"/>
      <c r="QXI58" s="20"/>
      <c r="QXJ58" s="20"/>
      <c r="QXK58" s="20"/>
      <c r="QXL58" s="20"/>
      <c r="QXM58" s="20"/>
      <c r="QXN58" s="20"/>
      <c r="QXO58" s="20"/>
      <c r="QXP58" s="20"/>
      <c r="QXQ58" s="20"/>
      <c r="QXR58" s="20"/>
      <c r="QXS58" s="20"/>
      <c r="QXT58" s="20"/>
      <c r="QXU58" s="20"/>
      <c r="QXV58" s="20"/>
      <c r="QXW58" s="20"/>
      <c r="QXX58" s="20"/>
      <c r="QXY58" s="20"/>
      <c r="QXZ58" s="20"/>
      <c r="QYA58" s="20"/>
      <c r="QYB58" s="20"/>
      <c r="QYC58" s="20"/>
      <c r="QYD58" s="20"/>
      <c r="QYE58" s="20"/>
      <c r="QYF58" s="20"/>
      <c r="QYG58" s="20"/>
      <c r="QYH58" s="20"/>
      <c r="QYI58" s="20"/>
      <c r="QYJ58" s="20"/>
      <c r="QYK58" s="20"/>
      <c r="QYL58" s="20"/>
      <c r="QYM58" s="20"/>
      <c r="QYN58" s="20"/>
      <c r="QYO58" s="20"/>
      <c r="QYP58" s="20"/>
      <c r="QYQ58" s="20"/>
      <c r="QYR58" s="20"/>
      <c r="QYS58" s="20"/>
      <c r="QYT58" s="20"/>
      <c r="QYU58" s="20"/>
      <c r="QYV58" s="20"/>
      <c r="QYW58" s="20"/>
      <c r="QYX58" s="20"/>
      <c r="QYY58" s="20"/>
      <c r="QYZ58" s="20"/>
      <c r="QZA58" s="20"/>
      <c r="QZB58" s="20"/>
      <c r="QZC58" s="20"/>
      <c r="QZD58" s="20"/>
      <c r="QZE58" s="20"/>
      <c r="QZF58" s="20"/>
      <c r="QZG58" s="20"/>
      <c r="QZH58" s="20"/>
      <c r="QZI58" s="20"/>
      <c r="QZJ58" s="20"/>
      <c r="QZK58" s="20"/>
      <c r="QZL58" s="20"/>
      <c r="QZM58" s="20"/>
      <c r="QZN58" s="20"/>
      <c r="QZO58" s="20"/>
      <c r="QZP58" s="20"/>
      <c r="QZQ58" s="20"/>
      <c r="QZR58" s="20"/>
      <c r="QZS58" s="20"/>
      <c r="QZT58" s="20"/>
      <c r="QZU58" s="20"/>
      <c r="QZV58" s="20"/>
      <c r="QZW58" s="20"/>
      <c r="QZX58" s="20"/>
      <c r="QZY58" s="20"/>
      <c r="QZZ58" s="20"/>
      <c r="RAA58" s="20"/>
      <c r="RAB58" s="20"/>
      <c r="RAC58" s="20"/>
      <c r="RAD58" s="20"/>
      <c r="RAE58" s="20"/>
      <c r="RAF58" s="20"/>
      <c r="RAG58" s="20"/>
      <c r="RAH58" s="20"/>
      <c r="RAI58" s="20"/>
      <c r="RAJ58" s="20"/>
      <c r="RAK58" s="20"/>
      <c r="RAL58" s="20"/>
      <c r="RAM58" s="20"/>
      <c r="RAN58" s="20"/>
      <c r="RAO58" s="20"/>
      <c r="RAP58" s="20"/>
      <c r="RAQ58" s="20"/>
      <c r="RAR58" s="20"/>
      <c r="RAS58" s="20"/>
      <c r="RAT58" s="20"/>
      <c r="RAU58" s="20"/>
      <c r="RAV58" s="20"/>
      <c r="RAW58" s="20"/>
      <c r="RAX58" s="20"/>
      <c r="RAY58" s="20"/>
      <c r="RAZ58" s="20"/>
      <c r="RBA58" s="20"/>
      <c r="RBB58" s="20"/>
      <c r="RBC58" s="20"/>
      <c r="RBD58" s="20"/>
      <c r="RBE58" s="20"/>
      <c r="RBF58" s="20"/>
      <c r="RBG58" s="20"/>
      <c r="RBH58" s="20"/>
      <c r="RBI58" s="20"/>
      <c r="RBJ58" s="20"/>
      <c r="RBK58" s="20"/>
      <c r="RBL58" s="20"/>
      <c r="RBM58" s="20"/>
      <c r="RBN58" s="20"/>
      <c r="RBO58" s="20"/>
      <c r="RBP58" s="20"/>
      <c r="RBQ58" s="20"/>
      <c r="RBR58" s="20"/>
      <c r="RBS58" s="20"/>
      <c r="RBT58" s="20"/>
      <c r="RBU58" s="20"/>
      <c r="RBV58" s="20"/>
      <c r="RBW58" s="20"/>
      <c r="RBX58" s="20"/>
      <c r="RBY58" s="20"/>
      <c r="RBZ58" s="20"/>
      <c r="RCA58" s="20"/>
      <c r="RCB58" s="20"/>
      <c r="RCC58" s="20"/>
      <c r="RCD58" s="20"/>
      <c r="RCE58" s="20"/>
      <c r="RCF58" s="20"/>
      <c r="RCG58" s="20"/>
      <c r="RCH58" s="20"/>
      <c r="RCI58" s="20"/>
      <c r="RCJ58" s="20"/>
      <c r="RCK58" s="20"/>
      <c r="RCL58" s="20"/>
      <c r="RCM58" s="20"/>
      <c r="RCN58" s="20"/>
      <c r="RCO58" s="20"/>
      <c r="RCP58" s="20"/>
      <c r="RCQ58" s="20"/>
      <c r="RCR58" s="20"/>
      <c r="RCS58" s="20"/>
      <c r="RCT58" s="20"/>
      <c r="RCU58" s="20"/>
      <c r="RCV58" s="20"/>
      <c r="RCW58" s="20"/>
      <c r="RCX58" s="20"/>
      <c r="RCY58" s="20"/>
      <c r="RCZ58" s="20"/>
      <c r="RDA58" s="20"/>
      <c r="RDB58" s="20"/>
      <c r="RDC58" s="20"/>
      <c r="RDD58" s="20"/>
      <c r="RDE58" s="20"/>
      <c r="RDF58" s="20"/>
      <c r="RDG58" s="20"/>
      <c r="RDH58" s="20"/>
      <c r="RDI58" s="20"/>
      <c r="RDJ58" s="20"/>
      <c r="RDK58" s="20"/>
      <c r="RDL58" s="20"/>
      <c r="RDM58" s="20"/>
      <c r="RDN58" s="20"/>
      <c r="RDO58" s="20"/>
      <c r="RDP58" s="20"/>
      <c r="RDQ58" s="20"/>
      <c r="RDR58" s="20"/>
      <c r="RDS58" s="20"/>
      <c r="RDT58" s="20"/>
      <c r="RDU58" s="20"/>
      <c r="RDV58" s="20"/>
      <c r="RDW58" s="20"/>
      <c r="RDX58" s="20"/>
      <c r="RDY58" s="20"/>
      <c r="RDZ58" s="20"/>
      <c r="REA58" s="20"/>
      <c r="REB58" s="20"/>
      <c r="REC58" s="20"/>
      <c r="RED58" s="20"/>
      <c r="REE58" s="20"/>
      <c r="REF58" s="20"/>
      <c r="REG58" s="20"/>
      <c r="REH58" s="20"/>
      <c r="REI58" s="20"/>
      <c r="REJ58" s="20"/>
      <c r="REK58" s="20"/>
      <c r="REL58" s="20"/>
      <c r="REM58" s="20"/>
      <c r="REN58" s="20"/>
      <c r="REO58" s="20"/>
      <c r="REP58" s="20"/>
      <c r="REQ58" s="20"/>
      <c r="RER58" s="20"/>
      <c r="RES58" s="20"/>
      <c r="RET58" s="20"/>
      <c r="REU58" s="20"/>
      <c r="REV58" s="20"/>
      <c r="REW58" s="20"/>
      <c r="REX58" s="20"/>
      <c r="REY58" s="20"/>
      <c r="REZ58" s="20"/>
      <c r="RFA58" s="20"/>
      <c r="RFB58" s="20"/>
      <c r="RFC58" s="20"/>
      <c r="RFD58" s="20"/>
      <c r="RFE58" s="20"/>
      <c r="RFF58" s="20"/>
      <c r="RFG58" s="20"/>
      <c r="RFH58" s="20"/>
      <c r="RFI58" s="20"/>
      <c r="RFJ58" s="20"/>
      <c r="RFK58" s="20"/>
      <c r="RFL58" s="20"/>
      <c r="RFM58" s="20"/>
      <c r="RFN58" s="20"/>
      <c r="RFO58" s="20"/>
      <c r="RFP58" s="20"/>
      <c r="RFQ58" s="20"/>
      <c r="RFR58" s="20"/>
      <c r="RFS58" s="20"/>
      <c r="RFT58" s="20"/>
      <c r="RFU58" s="20"/>
      <c r="RFV58" s="20"/>
      <c r="RFW58" s="20"/>
      <c r="RFX58" s="20"/>
      <c r="RFY58" s="20"/>
      <c r="RFZ58" s="20"/>
      <c r="RGA58" s="20"/>
      <c r="RGB58" s="20"/>
      <c r="RGC58" s="20"/>
      <c r="RGD58" s="20"/>
      <c r="RGE58" s="20"/>
      <c r="RGF58" s="20"/>
      <c r="RGG58" s="20"/>
      <c r="RGH58" s="20"/>
      <c r="RGI58" s="20"/>
      <c r="RGJ58" s="20"/>
      <c r="RGK58" s="20"/>
      <c r="RGL58" s="20"/>
      <c r="RGM58" s="20"/>
      <c r="RGN58" s="20"/>
      <c r="RGO58" s="20"/>
      <c r="RGP58" s="20"/>
      <c r="RGQ58" s="20"/>
      <c r="RGR58" s="20"/>
      <c r="RGS58" s="20"/>
      <c r="RGT58" s="20"/>
      <c r="RGU58" s="20"/>
      <c r="RGV58" s="20"/>
      <c r="RGW58" s="20"/>
      <c r="RGX58" s="20"/>
      <c r="RGY58" s="20"/>
      <c r="RGZ58" s="20"/>
      <c r="RHA58" s="20"/>
      <c r="RHB58" s="20"/>
      <c r="RHC58" s="20"/>
      <c r="RHD58" s="20"/>
      <c r="RHE58" s="20"/>
      <c r="RHF58" s="20"/>
      <c r="RHG58" s="20"/>
      <c r="RHH58" s="20"/>
      <c r="RHI58" s="20"/>
      <c r="RHJ58" s="20"/>
      <c r="RHK58" s="20"/>
      <c r="RHL58" s="20"/>
      <c r="RHM58" s="20"/>
      <c r="RHN58" s="20"/>
      <c r="RHO58" s="20"/>
      <c r="RHP58" s="20"/>
      <c r="RHQ58" s="20"/>
      <c r="RHR58" s="20"/>
      <c r="RHS58" s="20"/>
      <c r="RHT58" s="20"/>
      <c r="RHU58" s="20"/>
      <c r="RHV58" s="20"/>
      <c r="RHW58" s="20"/>
      <c r="RHX58" s="20"/>
      <c r="RHY58" s="20"/>
      <c r="RHZ58" s="20"/>
      <c r="RIA58" s="20"/>
      <c r="RIB58" s="20"/>
      <c r="RIC58" s="20"/>
      <c r="RID58" s="20"/>
      <c r="RIE58" s="20"/>
      <c r="RIF58" s="20"/>
      <c r="RIG58" s="20"/>
      <c r="RIH58" s="20"/>
      <c r="RII58" s="20"/>
      <c r="RIJ58" s="20"/>
      <c r="RIK58" s="20"/>
      <c r="RIL58" s="20"/>
      <c r="RIM58" s="20"/>
      <c r="RIN58" s="20"/>
      <c r="RIO58" s="20"/>
      <c r="RIP58" s="20"/>
      <c r="RIQ58" s="20"/>
      <c r="RIR58" s="20"/>
      <c r="RIS58" s="20"/>
      <c r="RIT58" s="20"/>
      <c r="RIU58" s="20"/>
      <c r="RIV58" s="20"/>
      <c r="RIW58" s="20"/>
      <c r="RIX58" s="20"/>
      <c r="RIY58" s="20"/>
      <c r="RIZ58" s="20"/>
      <c r="RJA58" s="20"/>
      <c r="RJB58" s="20"/>
      <c r="RJC58" s="20"/>
      <c r="RJD58" s="20"/>
      <c r="RJE58" s="20"/>
      <c r="RJF58" s="20"/>
      <c r="RJG58" s="20"/>
      <c r="RJH58" s="20"/>
      <c r="RJI58" s="20"/>
      <c r="RJJ58" s="20"/>
      <c r="RJK58" s="20"/>
      <c r="RJL58" s="20"/>
      <c r="RJM58" s="20"/>
      <c r="RJN58" s="20"/>
      <c r="RJO58" s="20"/>
      <c r="RJP58" s="20"/>
      <c r="RJQ58" s="20"/>
      <c r="RJR58" s="20"/>
      <c r="RJS58" s="20"/>
      <c r="RJT58" s="20"/>
      <c r="RJU58" s="20"/>
      <c r="RJV58" s="20"/>
      <c r="RJW58" s="20"/>
      <c r="RJX58" s="20"/>
      <c r="RJY58" s="20"/>
      <c r="RJZ58" s="20"/>
      <c r="RKA58" s="20"/>
      <c r="RKB58" s="20"/>
      <c r="RKC58" s="20"/>
      <c r="RKD58" s="20"/>
      <c r="RKE58" s="20"/>
      <c r="RKF58" s="20"/>
      <c r="RKG58" s="20"/>
      <c r="RKH58" s="20"/>
      <c r="RKI58" s="20"/>
      <c r="RKJ58" s="20"/>
      <c r="RKK58" s="20"/>
      <c r="RKL58" s="20"/>
      <c r="RKM58" s="20"/>
      <c r="RKN58" s="20"/>
      <c r="RKO58" s="20"/>
      <c r="RKP58" s="20"/>
      <c r="RKQ58" s="20"/>
      <c r="RKR58" s="20"/>
      <c r="RKS58" s="20"/>
      <c r="RKT58" s="20"/>
      <c r="RKU58" s="20"/>
      <c r="RKV58" s="20"/>
      <c r="RKW58" s="20"/>
      <c r="RKX58" s="20"/>
      <c r="RKY58" s="20"/>
      <c r="RKZ58" s="20"/>
      <c r="RLA58" s="20"/>
      <c r="RLB58" s="20"/>
      <c r="RLC58" s="20"/>
      <c r="RLD58" s="20"/>
      <c r="RLE58" s="20"/>
      <c r="RLF58" s="20"/>
      <c r="RLG58" s="20"/>
      <c r="RLH58" s="20"/>
      <c r="RLI58" s="20"/>
      <c r="RLJ58" s="20"/>
      <c r="RLK58" s="20"/>
      <c r="RLL58" s="20"/>
      <c r="RLM58" s="20"/>
      <c r="RLN58" s="20"/>
      <c r="RLO58" s="20"/>
      <c r="RLP58" s="20"/>
      <c r="RLQ58" s="20"/>
      <c r="RLR58" s="20"/>
      <c r="RLS58" s="20"/>
      <c r="RLT58" s="20"/>
      <c r="RLU58" s="20"/>
      <c r="RLV58" s="20"/>
      <c r="RLW58" s="20"/>
      <c r="RLX58" s="20"/>
      <c r="RLY58" s="20"/>
      <c r="RLZ58" s="20"/>
      <c r="RMA58" s="20"/>
      <c r="RMB58" s="20"/>
      <c r="RMC58" s="20"/>
      <c r="RMD58" s="20"/>
      <c r="RME58" s="20"/>
      <c r="RMF58" s="20"/>
      <c r="RMG58" s="20"/>
      <c r="RMH58" s="20"/>
      <c r="RMI58" s="20"/>
      <c r="RMJ58" s="20"/>
      <c r="RMK58" s="20"/>
      <c r="RML58" s="20"/>
      <c r="RMM58" s="20"/>
      <c r="RMN58" s="20"/>
      <c r="RMO58" s="20"/>
      <c r="RMP58" s="20"/>
      <c r="RMQ58" s="20"/>
      <c r="RMR58" s="20"/>
      <c r="RMS58" s="20"/>
      <c r="RMT58" s="20"/>
      <c r="RMU58" s="20"/>
      <c r="RMV58" s="20"/>
      <c r="RMW58" s="20"/>
      <c r="RMX58" s="20"/>
      <c r="RMY58" s="20"/>
      <c r="RMZ58" s="20"/>
      <c r="RNA58" s="20"/>
      <c r="RNB58" s="20"/>
      <c r="RNC58" s="20"/>
      <c r="RND58" s="20"/>
      <c r="RNE58" s="20"/>
      <c r="RNF58" s="20"/>
      <c r="RNG58" s="20"/>
      <c r="RNH58" s="20"/>
      <c r="RNI58" s="20"/>
      <c r="RNJ58" s="20"/>
      <c r="RNK58" s="20"/>
      <c r="RNL58" s="20"/>
      <c r="RNM58" s="20"/>
      <c r="RNN58" s="20"/>
      <c r="RNO58" s="20"/>
      <c r="RNP58" s="20"/>
      <c r="RNQ58" s="20"/>
      <c r="RNR58" s="20"/>
      <c r="RNS58" s="20"/>
      <c r="RNT58" s="20"/>
      <c r="RNU58" s="20"/>
      <c r="RNV58" s="20"/>
      <c r="RNW58" s="20"/>
      <c r="RNX58" s="20"/>
      <c r="RNY58" s="20"/>
      <c r="RNZ58" s="20"/>
      <c r="ROA58" s="20"/>
      <c r="ROB58" s="20"/>
      <c r="ROC58" s="20"/>
      <c r="ROD58" s="20"/>
      <c r="ROE58" s="20"/>
      <c r="ROF58" s="20"/>
      <c r="ROG58" s="20"/>
      <c r="ROH58" s="20"/>
      <c r="ROI58" s="20"/>
      <c r="ROJ58" s="20"/>
      <c r="ROK58" s="20"/>
      <c r="ROL58" s="20"/>
      <c r="ROM58" s="20"/>
      <c r="RON58" s="20"/>
      <c r="ROO58" s="20"/>
      <c r="ROP58" s="20"/>
      <c r="ROQ58" s="20"/>
      <c r="ROR58" s="20"/>
      <c r="ROS58" s="20"/>
      <c r="ROT58" s="20"/>
      <c r="ROU58" s="20"/>
      <c r="ROV58" s="20"/>
      <c r="ROW58" s="20"/>
      <c r="ROX58" s="20"/>
      <c r="ROY58" s="20"/>
      <c r="ROZ58" s="20"/>
      <c r="RPA58" s="20"/>
      <c r="RPB58" s="20"/>
      <c r="RPC58" s="20"/>
      <c r="RPD58" s="20"/>
      <c r="RPE58" s="20"/>
      <c r="RPF58" s="20"/>
      <c r="RPG58" s="20"/>
      <c r="RPH58" s="20"/>
      <c r="RPI58" s="20"/>
      <c r="RPJ58" s="20"/>
      <c r="RPK58" s="20"/>
      <c r="RPL58" s="20"/>
      <c r="RPM58" s="20"/>
      <c r="RPN58" s="20"/>
      <c r="RPO58" s="20"/>
      <c r="RPP58" s="20"/>
      <c r="RPQ58" s="20"/>
      <c r="RPR58" s="20"/>
      <c r="RPS58" s="20"/>
      <c r="RPT58" s="20"/>
      <c r="RPU58" s="20"/>
      <c r="RPV58" s="20"/>
      <c r="RPW58" s="20"/>
      <c r="RPX58" s="20"/>
      <c r="RPY58" s="20"/>
      <c r="RPZ58" s="20"/>
      <c r="RQA58" s="20"/>
      <c r="RQB58" s="20"/>
      <c r="RQC58" s="20"/>
      <c r="RQD58" s="20"/>
      <c r="RQE58" s="20"/>
      <c r="RQF58" s="20"/>
      <c r="RQG58" s="20"/>
      <c r="RQH58" s="20"/>
      <c r="RQI58" s="20"/>
      <c r="RQJ58" s="20"/>
      <c r="RQK58" s="20"/>
      <c r="RQL58" s="20"/>
      <c r="RQM58" s="20"/>
      <c r="RQN58" s="20"/>
      <c r="RQO58" s="20"/>
      <c r="RQP58" s="20"/>
      <c r="RQQ58" s="20"/>
      <c r="RQR58" s="20"/>
      <c r="RQS58" s="20"/>
      <c r="RQT58" s="20"/>
      <c r="RQU58" s="20"/>
      <c r="RQV58" s="20"/>
      <c r="RQW58" s="20"/>
      <c r="RQX58" s="20"/>
      <c r="RQY58" s="20"/>
      <c r="RQZ58" s="20"/>
      <c r="RRA58" s="20"/>
      <c r="RRB58" s="20"/>
      <c r="RRC58" s="20"/>
      <c r="RRD58" s="20"/>
      <c r="RRE58" s="20"/>
      <c r="RRF58" s="20"/>
      <c r="RRG58" s="20"/>
      <c r="RRH58" s="20"/>
      <c r="RRI58" s="20"/>
      <c r="RRJ58" s="20"/>
      <c r="RRK58" s="20"/>
      <c r="RRL58" s="20"/>
      <c r="RRM58" s="20"/>
      <c r="RRN58" s="20"/>
      <c r="RRO58" s="20"/>
      <c r="RRP58" s="20"/>
      <c r="RRQ58" s="20"/>
      <c r="RRR58" s="20"/>
      <c r="RRS58" s="20"/>
      <c r="RRT58" s="20"/>
      <c r="RRU58" s="20"/>
      <c r="RRV58" s="20"/>
      <c r="RRW58" s="20"/>
      <c r="RRX58" s="20"/>
      <c r="RRY58" s="20"/>
      <c r="RRZ58" s="20"/>
      <c r="RSA58" s="20"/>
      <c r="RSB58" s="20"/>
      <c r="RSC58" s="20"/>
      <c r="RSD58" s="20"/>
      <c r="RSE58" s="20"/>
      <c r="RSF58" s="20"/>
      <c r="RSG58" s="20"/>
      <c r="RSH58" s="20"/>
      <c r="RSI58" s="20"/>
      <c r="RSJ58" s="20"/>
      <c r="RSK58" s="20"/>
      <c r="RSL58" s="20"/>
      <c r="RSM58" s="20"/>
      <c r="RSN58" s="20"/>
      <c r="RSO58" s="20"/>
      <c r="RSP58" s="20"/>
      <c r="RSQ58" s="20"/>
      <c r="RSR58" s="20"/>
      <c r="RSS58" s="20"/>
      <c r="RST58" s="20"/>
      <c r="RSU58" s="20"/>
      <c r="RSV58" s="20"/>
      <c r="RSW58" s="20"/>
      <c r="RSX58" s="20"/>
      <c r="RSY58" s="20"/>
      <c r="RSZ58" s="20"/>
      <c r="RTA58" s="20"/>
      <c r="RTB58" s="20"/>
      <c r="RTC58" s="20"/>
      <c r="RTD58" s="20"/>
      <c r="RTE58" s="20"/>
      <c r="RTF58" s="20"/>
      <c r="RTG58" s="20"/>
      <c r="RTH58" s="20"/>
      <c r="RTI58" s="20"/>
      <c r="RTJ58" s="20"/>
      <c r="RTK58" s="20"/>
      <c r="RTL58" s="20"/>
      <c r="RTM58" s="20"/>
      <c r="RTN58" s="20"/>
      <c r="RTO58" s="20"/>
      <c r="RTP58" s="20"/>
      <c r="RTQ58" s="20"/>
      <c r="RTR58" s="20"/>
      <c r="RTS58" s="20"/>
      <c r="RTT58" s="20"/>
      <c r="RTU58" s="20"/>
      <c r="RTV58" s="20"/>
      <c r="RTW58" s="20"/>
      <c r="RTX58" s="20"/>
      <c r="RTY58" s="20"/>
      <c r="RTZ58" s="20"/>
      <c r="RUA58" s="20"/>
      <c r="RUB58" s="20"/>
      <c r="RUC58" s="20"/>
      <c r="RUD58" s="20"/>
      <c r="RUE58" s="20"/>
      <c r="RUF58" s="20"/>
      <c r="RUG58" s="20"/>
      <c r="RUH58" s="20"/>
      <c r="RUI58" s="20"/>
      <c r="RUJ58" s="20"/>
      <c r="RUK58" s="20"/>
      <c r="RUL58" s="20"/>
      <c r="RUM58" s="20"/>
      <c r="RUN58" s="20"/>
      <c r="RUO58" s="20"/>
      <c r="RUP58" s="20"/>
      <c r="RUQ58" s="20"/>
      <c r="RUR58" s="20"/>
      <c r="RUS58" s="20"/>
      <c r="RUT58" s="20"/>
      <c r="RUU58" s="20"/>
      <c r="RUV58" s="20"/>
      <c r="RUW58" s="20"/>
      <c r="RUX58" s="20"/>
      <c r="RUY58" s="20"/>
      <c r="RUZ58" s="20"/>
      <c r="RVA58" s="20"/>
      <c r="RVB58" s="20"/>
      <c r="RVC58" s="20"/>
      <c r="RVD58" s="20"/>
      <c r="RVE58" s="20"/>
      <c r="RVF58" s="20"/>
      <c r="RVG58" s="20"/>
      <c r="RVH58" s="20"/>
      <c r="RVI58" s="20"/>
      <c r="RVJ58" s="20"/>
      <c r="RVK58" s="20"/>
      <c r="RVL58" s="20"/>
      <c r="RVM58" s="20"/>
      <c r="RVN58" s="20"/>
      <c r="RVO58" s="20"/>
      <c r="RVP58" s="20"/>
      <c r="RVQ58" s="20"/>
      <c r="RVR58" s="20"/>
      <c r="RVS58" s="20"/>
      <c r="RVT58" s="20"/>
      <c r="RVU58" s="20"/>
      <c r="RVV58" s="20"/>
      <c r="RVW58" s="20"/>
      <c r="RVX58" s="20"/>
      <c r="RVY58" s="20"/>
      <c r="RVZ58" s="20"/>
      <c r="RWA58" s="20"/>
      <c r="RWB58" s="20"/>
      <c r="RWC58" s="20"/>
      <c r="RWD58" s="20"/>
      <c r="RWE58" s="20"/>
      <c r="RWF58" s="20"/>
      <c r="RWG58" s="20"/>
      <c r="RWH58" s="20"/>
      <c r="RWI58" s="20"/>
      <c r="RWJ58" s="20"/>
      <c r="RWK58" s="20"/>
      <c r="RWL58" s="20"/>
      <c r="RWM58" s="20"/>
      <c r="RWN58" s="20"/>
      <c r="RWO58" s="20"/>
      <c r="RWP58" s="20"/>
      <c r="RWQ58" s="20"/>
      <c r="RWR58" s="20"/>
      <c r="RWS58" s="20"/>
      <c r="RWT58" s="20"/>
      <c r="RWU58" s="20"/>
      <c r="RWV58" s="20"/>
      <c r="RWW58" s="20"/>
      <c r="RWX58" s="20"/>
      <c r="RWY58" s="20"/>
      <c r="RWZ58" s="20"/>
      <c r="RXA58" s="20"/>
      <c r="RXB58" s="20"/>
      <c r="RXC58" s="20"/>
      <c r="RXD58" s="20"/>
      <c r="RXE58" s="20"/>
      <c r="RXF58" s="20"/>
      <c r="RXG58" s="20"/>
      <c r="RXH58" s="20"/>
      <c r="RXI58" s="20"/>
      <c r="RXJ58" s="20"/>
      <c r="RXK58" s="20"/>
      <c r="RXL58" s="20"/>
      <c r="RXM58" s="20"/>
      <c r="RXN58" s="20"/>
      <c r="RXO58" s="20"/>
      <c r="RXP58" s="20"/>
      <c r="RXQ58" s="20"/>
      <c r="RXR58" s="20"/>
      <c r="RXS58" s="20"/>
      <c r="RXT58" s="20"/>
      <c r="RXU58" s="20"/>
      <c r="RXV58" s="20"/>
      <c r="RXW58" s="20"/>
      <c r="RXX58" s="20"/>
      <c r="RXY58" s="20"/>
      <c r="RXZ58" s="20"/>
      <c r="RYA58" s="20"/>
      <c r="RYB58" s="20"/>
      <c r="RYC58" s="20"/>
      <c r="RYD58" s="20"/>
      <c r="RYE58" s="20"/>
      <c r="RYF58" s="20"/>
      <c r="RYG58" s="20"/>
      <c r="RYH58" s="20"/>
      <c r="RYI58" s="20"/>
      <c r="RYJ58" s="20"/>
      <c r="RYK58" s="20"/>
      <c r="RYL58" s="20"/>
      <c r="RYM58" s="20"/>
      <c r="RYN58" s="20"/>
      <c r="RYO58" s="20"/>
      <c r="RYP58" s="20"/>
      <c r="RYQ58" s="20"/>
      <c r="RYR58" s="20"/>
      <c r="RYS58" s="20"/>
      <c r="RYT58" s="20"/>
      <c r="RYU58" s="20"/>
      <c r="RYV58" s="20"/>
      <c r="RYW58" s="20"/>
      <c r="RYX58" s="20"/>
      <c r="RYY58" s="20"/>
      <c r="RYZ58" s="20"/>
      <c r="RZA58" s="20"/>
      <c r="RZB58" s="20"/>
      <c r="RZC58" s="20"/>
      <c r="RZD58" s="20"/>
      <c r="RZE58" s="20"/>
      <c r="RZF58" s="20"/>
      <c r="RZG58" s="20"/>
      <c r="RZH58" s="20"/>
      <c r="RZI58" s="20"/>
      <c r="RZJ58" s="20"/>
      <c r="RZK58" s="20"/>
      <c r="RZL58" s="20"/>
      <c r="RZM58" s="20"/>
      <c r="RZN58" s="20"/>
      <c r="RZO58" s="20"/>
      <c r="RZP58" s="20"/>
      <c r="RZQ58" s="20"/>
      <c r="RZR58" s="20"/>
      <c r="RZS58" s="20"/>
      <c r="RZT58" s="20"/>
      <c r="RZU58" s="20"/>
      <c r="RZV58" s="20"/>
      <c r="RZW58" s="20"/>
      <c r="RZX58" s="20"/>
      <c r="RZY58" s="20"/>
      <c r="RZZ58" s="20"/>
      <c r="SAA58" s="20"/>
      <c r="SAB58" s="20"/>
      <c r="SAC58" s="20"/>
      <c r="SAD58" s="20"/>
      <c r="SAE58" s="20"/>
      <c r="SAF58" s="20"/>
      <c r="SAG58" s="20"/>
      <c r="SAH58" s="20"/>
      <c r="SAI58" s="20"/>
      <c r="SAJ58" s="20"/>
      <c r="SAK58" s="20"/>
      <c r="SAL58" s="20"/>
      <c r="SAM58" s="20"/>
      <c r="SAN58" s="20"/>
      <c r="SAO58" s="20"/>
      <c r="SAP58" s="20"/>
      <c r="SAQ58" s="20"/>
      <c r="SAR58" s="20"/>
      <c r="SAS58" s="20"/>
      <c r="SAT58" s="20"/>
      <c r="SAU58" s="20"/>
      <c r="SAV58" s="20"/>
      <c r="SAW58" s="20"/>
      <c r="SAX58" s="20"/>
      <c r="SAY58" s="20"/>
      <c r="SAZ58" s="20"/>
      <c r="SBA58" s="20"/>
      <c r="SBB58" s="20"/>
      <c r="SBC58" s="20"/>
      <c r="SBD58" s="20"/>
      <c r="SBE58" s="20"/>
      <c r="SBF58" s="20"/>
      <c r="SBG58" s="20"/>
      <c r="SBH58" s="20"/>
      <c r="SBI58" s="20"/>
      <c r="SBJ58" s="20"/>
      <c r="SBK58" s="20"/>
      <c r="SBL58" s="20"/>
      <c r="SBM58" s="20"/>
      <c r="SBN58" s="20"/>
      <c r="SBO58" s="20"/>
      <c r="SBP58" s="20"/>
      <c r="SBQ58" s="20"/>
      <c r="SBR58" s="20"/>
      <c r="SBS58" s="20"/>
      <c r="SBT58" s="20"/>
      <c r="SBU58" s="20"/>
      <c r="SBV58" s="20"/>
      <c r="SBW58" s="20"/>
      <c r="SBX58" s="20"/>
      <c r="SBY58" s="20"/>
      <c r="SBZ58" s="20"/>
      <c r="SCA58" s="20"/>
      <c r="SCB58" s="20"/>
      <c r="SCC58" s="20"/>
      <c r="SCD58" s="20"/>
      <c r="SCE58" s="20"/>
      <c r="SCF58" s="20"/>
      <c r="SCG58" s="20"/>
      <c r="SCH58" s="20"/>
      <c r="SCI58" s="20"/>
      <c r="SCJ58" s="20"/>
      <c r="SCK58" s="20"/>
      <c r="SCL58" s="20"/>
      <c r="SCM58" s="20"/>
      <c r="SCN58" s="20"/>
      <c r="SCO58" s="20"/>
      <c r="SCP58" s="20"/>
      <c r="SCQ58" s="20"/>
      <c r="SCR58" s="20"/>
      <c r="SCS58" s="20"/>
      <c r="SCT58" s="20"/>
      <c r="SCU58" s="20"/>
      <c r="SCV58" s="20"/>
      <c r="SCW58" s="20"/>
      <c r="SCX58" s="20"/>
      <c r="SCY58" s="20"/>
      <c r="SCZ58" s="20"/>
      <c r="SDA58" s="20"/>
      <c r="SDB58" s="20"/>
      <c r="SDC58" s="20"/>
      <c r="SDD58" s="20"/>
      <c r="SDE58" s="20"/>
      <c r="SDF58" s="20"/>
      <c r="SDG58" s="20"/>
      <c r="SDH58" s="20"/>
      <c r="SDI58" s="20"/>
      <c r="SDJ58" s="20"/>
      <c r="SDK58" s="20"/>
      <c r="SDL58" s="20"/>
      <c r="SDM58" s="20"/>
      <c r="SDN58" s="20"/>
      <c r="SDO58" s="20"/>
      <c r="SDP58" s="20"/>
      <c r="SDQ58" s="20"/>
      <c r="SDR58" s="20"/>
      <c r="SDS58" s="20"/>
      <c r="SDT58" s="20"/>
      <c r="SDU58" s="20"/>
      <c r="SDV58" s="20"/>
      <c r="SDW58" s="20"/>
      <c r="SDX58" s="20"/>
      <c r="SDY58" s="20"/>
      <c r="SDZ58" s="20"/>
      <c r="SEA58" s="20"/>
      <c r="SEB58" s="20"/>
      <c r="SEC58" s="20"/>
      <c r="SED58" s="20"/>
      <c r="SEE58" s="20"/>
      <c r="SEF58" s="20"/>
      <c r="SEG58" s="20"/>
      <c r="SEH58" s="20"/>
      <c r="SEI58" s="20"/>
      <c r="SEJ58" s="20"/>
      <c r="SEK58" s="20"/>
      <c r="SEL58" s="20"/>
      <c r="SEM58" s="20"/>
      <c r="SEN58" s="20"/>
      <c r="SEO58" s="20"/>
      <c r="SEP58" s="20"/>
      <c r="SEQ58" s="20"/>
      <c r="SER58" s="20"/>
      <c r="SES58" s="20"/>
      <c r="SET58" s="20"/>
      <c r="SEU58" s="20"/>
      <c r="SEV58" s="20"/>
      <c r="SEW58" s="20"/>
      <c r="SEX58" s="20"/>
      <c r="SEY58" s="20"/>
      <c r="SEZ58" s="20"/>
      <c r="SFA58" s="20"/>
      <c r="SFB58" s="20"/>
      <c r="SFC58" s="20"/>
      <c r="SFD58" s="20"/>
      <c r="SFE58" s="20"/>
      <c r="SFF58" s="20"/>
      <c r="SFG58" s="20"/>
      <c r="SFH58" s="20"/>
      <c r="SFI58" s="20"/>
      <c r="SFJ58" s="20"/>
      <c r="SFK58" s="20"/>
      <c r="SFL58" s="20"/>
      <c r="SFM58" s="20"/>
      <c r="SFN58" s="20"/>
      <c r="SFO58" s="20"/>
      <c r="SFP58" s="20"/>
      <c r="SFQ58" s="20"/>
      <c r="SFR58" s="20"/>
      <c r="SFS58" s="20"/>
      <c r="SFT58" s="20"/>
      <c r="SFU58" s="20"/>
      <c r="SFV58" s="20"/>
      <c r="SFW58" s="20"/>
      <c r="SFX58" s="20"/>
      <c r="SFY58" s="20"/>
      <c r="SFZ58" s="20"/>
      <c r="SGA58" s="20"/>
      <c r="SGB58" s="20"/>
      <c r="SGC58" s="20"/>
      <c r="SGD58" s="20"/>
      <c r="SGE58" s="20"/>
      <c r="SGF58" s="20"/>
      <c r="SGG58" s="20"/>
      <c r="SGH58" s="20"/>
      <c r="SGI58" s="20"/>
      <c r="SGJ58" s="20"/>
      <c r="SGK58" s="20"/>
      <c r="SGL58" s="20"/>
      <c r="SGM58" s="20"/>
      <c r="SGN58" s="20"/>
      <c r="SGO58" s="20"/>
      <c r="SGP58" s="20"/>
      <c r="SGQ58" s="20"/>
      <c r="SGR58" s="20"/>
      <c r="SGS58" s="20"/>
      <c r="SGT58" s="20"/>
      <c r="SGU58" s="20"/>
      <c r="SGV58" s="20"/>
      <c r="SGW58" s="20"/>
      <c r="SGX58" s="20"/>
      <c r="SGY58" s="20"/>
      <c r="SGZ58" s="20"/>
      <c r="SHA58" s="20"/>
      <c r="SHB58" s="20"/>
      <c r="SHC58" s="20"/>
      <c r="SHD58" s="20"/>
      <c r="SHE58" s="20"/>
      <c r="SHF58" s="20"/>
      <c r="SHG58" s="20"/>
      <c r="SHH58" s="20"/>
      <c r="SHI58" s="20"/>
      <c r="SHJ58" s="20"/>
      <c r="SHK58" s="20"/>
      <c r="SHL58" s="20"/>
      <c r="SHM58" s="20"/>
      <c r="SHN58" s="20"/>
      <c r="SHO58" s="20"/>
      <c r="SHP58" s="20"/>
      <c r="SHQ58" s="20"/>
      <c r="SHR58" s="20"/>
      <c r="SHS58" s="20"/>
      <c r="SHT58" s="20"/>
      <c r="SHU58" s="20"/>
      <c r="SHV58" s="20"/>
      <c r="SHW58" s="20"/>
      <c r="SHX58" s="20"/>
      <c r="SHY58" s="20"/>
      <c r="SHZ58" s="20"/>
      <c r="SIA58" s="20"/>
      <c r="SIB58" s="20"/>
      <c r="SIC58" s="20"/>
      <c r="SID58" s="20"/>
      <c r="SIE58" s="20"/>
      <c r="SIF58" s="20"/>
      <c r="SIG58" s="20"/>
      <c r="SIH58" s="20"/>
      <c r="SII58" s="20"/>
      <c r="SIJ58" s="20"/>
      <c r="SIK58" s="20"/>
      <c r="SIL58" s="20"/>
      <c r="SIM58" s="20"/>
      <c r="SIN58" s="20"/>
      <c r="SIO58" s="20"/>
      <c r="SIP58" s="20"/>
      <c r="SIQ58" s="20"/>
      <c r="SIR58" s="20"/>
      <c r="SIS58" s="20"/>
      <c r="SIT58" s="20"/>
      <c r="SIU58" s="20"/>
      <c r="SIV58" s="20"/>
      <c r="SIW58" s="20"/>
      <c r="SIX58" s="20"/>
      <c r="SIY58" s="20"/>
      <c r="SIZ58" s="20"/>
      <c r="SJA58" s="20"/>
      <c r="SJB58" s="20"/>
      <c r="SJC58" s="20"/>
      <c r="SJD58" s="20"/>
      <c r="SJE58" s="20"/>
      <c r="SJF58" s="20"/>
      <c r="SJG58" s="20"/>
      <c r="SJH58" s="20"/>
      <c r="SJI58" s="20"/>
      <c r="SJJ58" s="20"/>
      <c r="SJK58" s="20"/>
      <c r="SJL58" s="20"/>
      <c r="SJM58" s="20"/>
      <c r="SJN58" s="20"/>
      <c r="SJO58" s="20"/>
      <c r="SJP58" s="20"/>
      <c r="SJQ58" s="20"/>
      <c r="SJR58" s="20"/>
      <c r="SJS58" s="20"/>
      <c r="SJT58" s="20"/>
      <c r="SJU58" s="20"/>
      <c r="SJV58" s="20"/>
      <c r="SJW58" s="20"/>
      <c r="SJX58" s="20"/>
      <c r="SJY58" s="20"/>
      <c r="SJZ58" s="20"/>
      <c r="SKA58" s="20"/>
      <c r="SKB58" s="20"/>
      <c r="SKC58" s="20"/>
      <c r="SKD58" s="20"/>
      <c r="SKE58" s="20"/>
      <c r="SKF58" s="20"/>
      <c r="SKG58" s="20"/>
      <c r="SKH58" s="20"/>
      <c r="SKI58" s="20"/>
      <c r="SKJ58" s="20"/>
      <c r="SKK58" s="20"/>
      <c r="SKL58" s="20"/>
      <c r="SKM58" s="20"/>
      <c r="SKN58" s="20"/>
      <c r="SKO58" s="20"/>
      <c r="SKP58" s="20"/>
      <c r="SKQ58" s="20"/>
      <c r="SKR58" s="20"/>
      <c r="SKS58" s="20"/>
      <c r="SKT58" s="20"/>
      <c r="SKU58" s="20"/>
      <c r="SKV58" s="20"/>
      <c r="SKW58" s="20"/>
      <c r="SKX58" s="20"/>
      <c r="SKY58" s="20"/>
      <c r="SKZ58" s="20"/>
      <c r="SLA58" s="20"/>
      <c r="SLB58" s="20"/>
      <c r="SLC58" s="20"/>
      <c r="SLD58" s="20"/>
      <c r="SLE58" s="20"/>
      <c r="SLF58" s="20"/>
      <c r="SLG58" s="20"/>
      <c r="SLH58" s="20"/>
      <c r="SLI58" s="20"/>
      <c r="SLJ58" s="20"/>
      <c r="SLK58" s="20"/>
      <c r="SLL58" s="20"/>
      <c r="SLM58" s="20"/>
      <c r="SLN58" s="20"/>
      <c r="SLO58" s="20"/>
      <c r="SLP58" s="20"/>
      <c r="SLQ58" s="20"/>
      <c r="SLR58" s="20"/>
      <c r="SLS58" s="20"/>
      <c r="SLT58" s="20"/>
      <c r="SLU58" s="20"/>
      <c r="SLV58" s="20"/>
      <c r="SLW58" s="20"/>
      <c r="SLX58" s="20"/>
      <c r="SLY58" s="20"/>
      <c r="SLZ58" s="20"/>
      <c r="SMA58" s="20"/>
      <c r="SMB58" s="20"/>
      <c r="SMC58" s="20"/>
      <c r="SMD58" s="20"/>
      <c r="SME58" s="20"/>
      <c r="SMF58" s="20"/>
      <c r="SMG58" s="20"/>
      <c r="SMH58" s="20"/>
      <c r="SMI58" s="20"/>
      <c r="SMJ58" s="20"/>
      <c r="SMK58" s="20"/>
      <c r="SML58" s="20"/>
      <c r="SMM58" s="20"/>
      <c r="SMN58" s="20"/>
      <c r="SMO58" s="20"/>
      <c r="SMP58" s="20"/>
      <c r="SMQ58" s="20"/>
      <c r="SMR58" s="20"/>
      <c r="SMS58" s="20"/>
      <c r="SMT58" s="20"/>
      <c r="SMU58" s="20"/>
      <c r="SMV58" s="20"/>
      <c r="SMW58" s="20"/>
      <c r="SMX58" s="20"/>
      <c r="SMY58" s="20"/>
      <c r="SMZ58" s="20"/>
      <c r="SNA58" s="20"/>
      <c r="SNB58" s="20"/>
      <c r="SNC58" s="20"/>
      <c r="SND58" s="20"/>
      <c r="SNE58" s="20"/>
      <c r="SNF58" s="20"/>
      <c r="SNG58" s="20"/>
      <c r="SNH58" s="20"/>
      <c r="SNI58" s="20"/>
      <c r="SNJ58" s="20"/>
      <c r="SNK58" s="20"/>
      <c r="SNL58" s="20"/>
      <c r="SNM58" s="20"/>
      <c r="SNN58" s="20"/>
      <c r="SNO58" s="20"/>
      <c r="SNP58" s="20"/>
      <c r="SNQ58" s="20"/>
      <c r="SNR58" s="20"/>
      <c r="SNS58" s="20"/>
      <c r="SNT58" s="20"/>
      <c r="SNU58" s="20"/>
      <c r="SNV58" s="20"/>
      <c r="SNW58" s="20"/>
      <c r="SNX58" s="20"/>
      <c r="SNY58" s="20"/>
      <c r="SNZ58" s="20"/>
      <c r="SOA58" s="20"/>
      <c r="SOB58" s="20"/>
      <c r="SOC58" s="20"/>
      <c r="SOD58" s="20"/>
      <c r="SOE58" s="20"/>
      <c r="SOF58" s="20"/>
      <c r="SOG58" s="20"/>
      <c r="SOH58" s="20"/>
      <c r="SOI58" s="20"/>
      <c r="SOJ58" s="20"/>
      <c r="SOK58" s="20"/>
      <c r="SOL58" s="20"/>
      <c r="SOM58" s="20"/>
      <c r="SON58" s="20"/>
      <c r="SOO58" s="20"/>
      <c r="SOP58" s="20"/>
      <c r="SOQ58" s="20"/>
      <c r="SOR58" s="20"/>
      <c r="SOS58" s="20"/>
      <c r="SOT58" s="20"/>
      <c r="SOU58" s="20"/>
      <c r="SOV58" s="20"/>
      <c r="SOW58" s="20"/>
      <c r="SOX58" s="20"/>
      <c r="SOY58" s="20"/>
      <c r="SOZ58" s="20"/>
      <c r="SPA58" s="20"/>
      <c r="SPB58" s="20"/>
      <c r="SPC58" s="20"/>
      <c r="SPD58" s="20"/>
      <c r="SPE58" s="20"/>
      <c r="SPF58" s="20"/>
      <c r="SPG58" s="20"/>
      <c r="SPH58" s="20"/>
      <c r="SPI58" s="20"/>
      <c r="SPJ58" s="20"/>
      <c r="SPK58" s="20"/>
      <c r="SPL58" s="20"/>
      <c r="SPM58" s="20"/>
      <c r="SPN58" s="20"/>
      <c r="SPO58" s="20"/>
      <c r="SPP58" s="20"/>
      <c r="SPQ58" s="20"/>
      <c r="SPR58" s="20"/>
      <c r="SPS58" s="20"/>
      <c r="SPT58" s="20"/>
      <c r="SPU58" s="20"/>
      <c r="SPV58" s="20"/>
      <c r="SPW58" s="20"/>
      <c r="SPX58" s="20"/>
      <c r="SPY58" s="20"/>
      <c r="SPZ58" s="20"/>
      <c r="SQA58" s="20"/>
      <c r="SQB58" s="20"/>
      <c r="SQC58" s="20"/>
      <c r="SQD58" s="20"/>
      <c r="SQE58" s="20"/>
      <c r="SQF58" s="20"/>
      <c r="SQG58" s="20"/>
      <c r="SQH58" s="20"/>
      <c r="SQI58" s="20"/>
      <c r="SQJ58" s="20"/>
      <c r="SQK58" s="20"/>
      <c r="SQL58" s="20"/>
      <c r="SQM58" s="20"/>
      <c r="SQN58" s="20"/>
      <c r="SQO58" s="20"/>
      <c r="SQP58" s="20"/>
      <c r="SQQ58" s="20"/>
      <c r="SQR58" s="20"/>
      <c r="SQS58" s="20"/>
      <c r="SQT58" s="20"/>
      <c r="SQU58" s="20"/>
      <c r="SQV58" s="20"/>
      <c r="SQW58" s="20"/>
      <c r="SQX58" s="20"/>
      <c r="SQY58" s="20"/>
      <c r="SQZ58" s="20"/>
      <c r="SRA58" s="20"/>
      <c r="SRB58" s="20"/>
      <c r="SRC58" s="20"/>
      <c r="SRD58" s="20"/>
      <c r="SRE58" s="20"/>
      <c r="SRF58" s="20"/>
      <c r="SRG58" s="20"/>
      <c r="SRH58" s="20"/>
      <c r="SRI58" s="20"/>
      <c r="SRJ58" s="20"/>
      <c r="SRK58" s="20"/>
      <c r="SRL58" s="20"/>
      <c r="SRM58" s="20"/>
      <c r="SRN58" s="20"/>
      <c r="SRO58" s="20"/>
      <c r="SRP58" s="20"/>
      <c r="SRQ58" s="20"/>
      <c r="SRR58" s="20"/>
      <c r="SRS58" s="20"/>
      <c r="SRT58" s="20"/>
      <c r="SRU58" s="20"/>
      <c r="SRV58" s="20"/>
      <c r="SRW58" s="20"/>
      <c r="SRX58" s="20"/>
      <c r="SRY58" s="20"/>
      <c r="SRZ58" s="20"/>
      <c r="SSA58" s="20"/>
      <c r="SSB58" s="20"/>
      <c r="SSC58" s="20"/>
      <c r="SSD58" s="20"/>
      <c r="SSE58" s="20"/>
      <c r="SSF58" s="20"/>
      <c r="SSG58" s="20"/>
      <c r="SSH58" s="20"/>
      <c r="SSI58" s="20"/>
      <c r="SSJ58" s="20"/>
      <c r="SSK58" s="20"/>
      <c r="SSL58" s="20"/>
      <c r="SSM58" s="20"/>
      <c r="SSN58" s="20"/>
      <c r="SSO58" s="20"/>
      <c r="SSP58" s="20"/>
      <c r="SSQ58" s="20"/>
      <c r="SSR58" s="20"/>
      <c r="SSS58" s="20"/>
      <c r="SST58" s="20"/>
      <c r="SSU58" s="20"/>
      <c r="SSV58" s="20"/>
      <c r="SSW58" s="20"/>
      <c r="SSX58" s="20"/>
      <c r="SSY58" s="20"/>
      <c r="SSZ58" s="20"/>
      <c r="STA58" s="20"/>
      <c r="STB58" s="20"/>
      <c r="STC58" s="20"/>
      <c r="STD58" s="20"/>
      <c r="STE58" s="20"/>
      <c r="STF58" s="20"/>
      <c r="STG58" s="20"/>
      <c r="STH58" s="20"/>
      <c r="STI58" s="20"/>
      <c r="STJ58" s="20"/>
      <c r="STK58" s="20"/>
      <c r="STL58" s="20"/>
      <c r="STM58" s="20"/>
      <c r="STN58" s="20"/>
      <c r="STO58" s="20"/>
      <c r="STP58" s="20"/>
      <c r="STQ58" s="20"/>
      <c r="STR58" s="20"/>
      <c r="STS58" s="20"/>
      <c r="STT58" s="20"/>
      <c r="STU58" s="20"/>
      <c r="STV58" s="20"/>
      <c r="STW58" s="20"/>
      <c r="STX58" s="20"/>
      <c r="STY58" s="20"/>
      <c r="STZ58" s="20"/>
      <c r="SUA58" s="20"/>
      <c r="SUB58" s="20"/>
      <c r="SUC58" s="20"/>
      <c r="SUD58" s="20"/>
      <c r="SUE58" s="20"/>
      <c r="SUF58" s="20"/>
      <c r="SUG58" s="20"/>
      <c r="SUH58" s="20"/>
      <c r="SUI58" s="20"/>
      <c r="SUJ58" s="20"/>
      <c r="SUK58" s="20"/>
      <c r="SUL58" s="20"/>
      <c r="SUM58" s="20"/>
      <c r="SUN58" s="20"/>
      <c r="SUO58" s="20"/>
      <c r="SUP58" s="20"/>
      <c r="SUQ58" s="20"/>
      <c r="SUR58" s="20"/>
      <c r="SUS58" s="20"/>
      <c r="SUT58" s="20"/>
      <c r="SUU58" s="20"/>
      <c r="SUV58" s="20"/>
      <c r="SUW58" s="20"/>
      <c r="SUX58" s="20"/>
      <c r="SUY58" s="20"/>
      <c r="SUZ58" s="20"/>
      <c r="SVA58" s="20"/>
      <c r="SVB58" s="20"/>
      <c r="SVC58" s="20"/>
      <c r="SVD58" s="20"/>
      <c r="SVE58" s="20"/>
      <c r="SVF58" s="20"/>
      <c r="SVG58" s="20"/>
      <c r="SVH58" s="20"/>
      <c r="SVI58" s="20"/>
      <c r="SVJ58" s="20"/>
      <c r="SVK58" s="20"/>
      <c r="SVL58" s="20"/>
      <c r="SVM58" s="20"/>
      <c r="SVN58" s="20"/>
      <c r="SVO58" s="20"/>
      <c r="SVP58" s="20"/>
      <c r="SVQ58" s="20"/>
      <c r="SVR58" s="20"/>
      <c r="SVS58" s="20"/>
      <c r="SVT58" s="20"/>
      <c r="SVU58" s="20"/>
      <c r="SVV58" s="20"/>
      <c r="SVW58" s="20"/>
      <c r="SVX58" s="20"/>
      <c r="SVY58" s="20"/>
      <c r="SVZ58" s="20"/>
      <c r="SWA58" s="20"/>
      <c r="SWB58" s="20"/>
      <c r="SWC58" s="20"/>
      <c r="SWD58" s="20"/>
      <c r="SWE58" s="20"/>
      <c r="SWF58" s="20"/>
      <c r="SWG58" s="20"/>
      <c r="SWH58" s="20"/>
      <c r="SWI58" s="20"/>
      <c r="SWJ58" s="20"/>
      <c r="SWK58" s="20"/>
      <c r="SWL58" s="20"/>
      <c r="SWM58" s="20"/>
      <c r="SWN58" s="20"/>
      <c r="SWO58" s="20"/>
      <c r="SWP58" s="20"/>
      <c r="SWQ58" s="20"/>
      <c r="SWR58" s="20"/>
      <c r="SWS58" s="20"/>
      <c r="SWT58" s="20"/>
      <c r="SWU58" s="20"/>
      <c r="SWV58" s="20"/>
      <c r="SWW58" s="20"/>
      <c r="SWX58" s="20"/>
      <c r="SWY58" s="20"/>
      <c r="SWZ58" s="20"/>
      <c r="SXA58" s="20"/>
      <c r="SXB58" s="20"/>
      <c r="SXC58" s="20"/>
      <c r="SXD58" s="20"/>
      <c r="SXE58" s="20"/>
      <c r="SXF58" s="20"/>
      <c r="SXG58" s="20"/>
      <c r="SXH58" s="20"/>
      <c r="SXI58" s="20"/>
      <c r="SXJ58" s="20"/>
      <c r="SXK58" s="20"/>
      <c r="SXL58" s="20"/>
      <c r="SXM58" s="20"/>
      <c r="SXN58" s="20"/>
      <c r="SXO58" s="20"/>
      <c r="SXP58" s="20"/>
      <c r="SXQ58" s="20"/>
      <c r="SXR58" s="20"/>
      <c r="SXS58" s="20"/>
      <c r="SXT58" s="20"/>
      <c r="SXU58" s="20"/>
      <c r="SXV58" s="20"/>
      <c r="SXW58" s="20"/>
      <c r="SXX58" s="20"/>
      <c r="SXY58" s="20"/>
      <c r="SXZ58" s="20"/>
      <c r="SYA58" s="20"/>
      <c r="SYB58" s="20"/>
      <c r="SYC58" s="20"/>
      <c r="SYD58" s="20"/>
      <c r="SYE58" s="20"/>
      <c r="SYF58" s="20"/>
      <c r="SYG58" s="20"/>
      <c r="SYH58" s="20"/>
      <c r="SYI58" s="20"/>
      <c r="SYJ58" s="20"/>
      <c r="SYK58" s="20"/>
      <c r="SYL58" s="20"/>
      <c r="SYM58" s="20"/>
      <c r="SYN58" s="20"/>
      <c r="SYO58" s="20"/>
      <c r="SYP58" s="20"/>
      <c r="SYQ58" s="20"/>
      <c r="SYR58" s="20"/>
      <c r="SYS58" s="20"/>
      <c r="SYT58" s="20"/>
      <c r="SYU58" s="20"/>
      <c r="SYV58" s="20"/>
      <c r="SYW58" s="20"/>
      <c r="SYX58" s="20"/>
      <c r="SYY58" s="20"/>
      <c r="SYZ58" s="20"/>
      <c r="SZA58" s="20"/>
      <c r="SZB58" s="20"/>
      <c r="SZC58" s="20"/>
      <c r="SZD58" s="20"/>
      <c r="SZE58" s="20"/>
      <c r="SZF58" s="20"/>
      <c r="SZG58" s="20"/>
      <c r="SZH58" s="20"/>
      <c r="SZI58" s="20"/>
      <c r="SZJ58" s="20"/>
      <c r="SZK58" s="20"/>
      <c r="SZL58" s="20"/>
      <c r="SZM58" s="20"/>
      <c r="SZN58" s="20"/>
      <c r="SZO58" s="20"/>
      <c r="SZP58" s="20"/>
      <c r="SZQ58" s="20"/>
      <c r="SZR58" s="20"/>
      <c r="SZS58" s="20"/>
      <c r="SZT58" s="20"/>
      <c r="SZU58" s="20"/>
      <c r="SZV58" s="20"/>
      <c r="SZW58" s="20"/>
      <c r="SZX58" s="20"/>
      <c r="SZY58" s="20"/>
      <c r="SZZ58" s="20"/>
      <c r="TAA58" s="20"/>
      <c r="TAB58" s="20"/>
      <c r="TAC58" s="20"/>
      <c r="TAD58" s="20"/>
      <c r="TAE58" s="20"/>
      <c r="TAF58" s="20"/>
      <c r="TAG58" s="20"/>
      <c r="TAH58" s="20"/>
      <c r="TAI58" s="20"/>
      <c r="TAJ58" s="20"/>
      <c r="TAK58" s="20"/>
      <c r="TAL58" s="20"/>
      <c r="TAM58" s="20"/>
      <c r="TAN58" s="20"/>
      <c r="TAO58" s="20"/>
      <c r="TAP58" s="20"/>
      <c r="TAQ58" s="20"/>
      <c r="TAR58" s="20"/>
      <c r="TAS58" s="20"/>
      <c r="TAT58" s="20"/>
      <c r="TAU58" s="20"/>
      <c r="TAV58" s="20"/>
      <c r="TAW58" s="20"/>
      <c r="TAX58" s="20"/>
      <c r="TAY58" s="20"/>
      <c r="TAZ58" s="20"/>
      <c r="TBA58" s="20"/>
      <c r="TBB58" s="20"/>
      <c r="TBC58" s="20"/>
      <c r="TBD58" s="20"/>
      <c r="TBE58" s="20"/>
      <c r="TBF58" s="20"/>
      <c r="TBG58" s="20"/>
      <c r="TBH58" s="20"/>
      <c r="TBI58" s="20"/>
      <c r="TBJ58" s="20"/>
      <c r="TBK58" s="20"/>
      <c r="TBL58" s="20"/>
      <c r="TBM58" s="20"/>
      <c r="TBN58" s="20"/>
      <c r="TBO58" s="20"/>
      <c r="TBP58" s="20"/>
      <c r="TBQ58" s="20"/>
      <c r="TBR58" s="20"/>
      <c r="TBS58" s="20"/>
      <c r="TBT58" s="20"/>
      <c r="TBU58" s="20"/>
      <c r="TBV58" s="20"/>
      <c r="TBW58" s="20"/>
      <c r="TBX58" s="20"/>
      <c r="TBY58" s="20"/>
      <c r="TBZ58" s="20"/>
      <c r="TCA58" s="20"/>
      <c r="TCB58" s="20"/>
      <c r="TCC58" s="20"/>
      <c r="TCD58" s="20"/>
      <c r="TCE58" s="20"/>
      <c r="TCF58" s="20"/>
      <c r="TCG58" s="20"/>
      <c r="TCH58" s="20"/>
      <c r="TCI58" s="20"/>
      <c r="TCJ58" s="20"/>
      <c r="TCK58" s="20"/>
      <c r="TCL58" s="20"/>
      <c r="TCM58" s="20"/>
      <c r="TCN58" s="20"/>
      <c r="TCO58" s="20"/>
      <c r="TCP58" s="20"/>
      <c r="TCQ58" s="20"/>
      <c r="TCR58" s="20"/>
      <c r="TCS58" s="20"/>
      <c r="TCT58" s="20"/>
      <c r="TCU58" s="20"/>
      <c r="TCV58" s="20"/>
      <c r="TCW58" s="20"/>
      <c r="TCX58" s="20"/>
      <c r="TCY58" s="20"/>
      <c r="TCZ58" s="20"/>
      <c r="TDA58" s="20"/>
      <c r="TDB58" s="20"/>
      <c r="TDC58" s="20"/>
      <c r="TDD58" s="20"/>
      <c r="TDE58" s="20"/>
      <c r="TDF58" s="20"/>
      <c r="TDG58" s="20"/>
      <c r="TDH58" s="20"/>
      <c r="TDI58" s="20"/>
      <c r="TDJ58" s="20"/>
      <c r="TDK58" s="20"/>
      <c r="TDL58" s="20"/>
      <c r="TDM58" s="20"/>
      <c r="TDN58" s="20"/>
      <c r="TDO58" s="20"/>
      <c r="TDP58" s="20"/>
      <c r="TDQ58" s="20"/>
      <c r="TDR58" s="20"/>
      <c r="TDS58" s="20"/>
      <c r="TDT58" s="20"/>
      <c r="TDU58" s="20"/>
      <c r="TDV58" s="20"/>
      <c r="TDW58" s="20"/>
      <c r="TDX58" s="20"/>
      <c r="TDY58" s="20"/>
      <c r="TDZ58" s="20"/>
      <c r="TEA58" s="20"/>
      <c r="TEB58" s="20"/>
      <c r="TEC58" s="20"/>
      <c r="TED58" s="20"/>
      <c r="TEE58" s="20"/>
      <c r="TEF58" s="20"/>
      <c r="TEG58" s="20"/>
      <c r="TEH58" s="20"/>
      <c r="TEI58" s="20"/>
      <c r="TEJ58" s="20"/>
      <c r="TEK58" s="20"/>
      <c r="TEL58" s="20"/>
      <c r="TEM58" s="20"/>
      <c r="TEN58" s="20"/>
      <c r="TEO58" s="20"/>
      <c r="TEP58" s="20"/>
      <c r="TEQ58" s="20"/>
      <c r="TER58" s="20"/>
      <c r="TES58" s="20"/>
      <c r="TET58" s="20"/>
      <c r="TEU58" s="20"/>
      <c r="TEV58" s="20"/>
      <c r="TEW58" s="20"/>
      <c r="TEX58" s="20"/>
      <c r="TEY58" s="20"/>
      <c r="TEZ58" s="20"/>
      <c r="TFA58" s="20"/>
      <c r="TFB58" s="20"/>
      <c r="TFC58" s="20"/>
      <c r="TFD58" s="20"/>
      <c r="TFE58" s="20"/>
      <c r="TFF58" s="20"/>
      <c r="TFG58" s="20"/>
      <c r="TFH58" s="20"/>
      <c r="TFI58" s="20"/>
      <c r="TFJ58" s="20"/>
      <c r="TFK58" s="20"/>
      <c r="TFL58" s="20"/>
      <c r="TFM58" s="20"/>
      <c r="TFN58" s="20"/>
      <c r="TFO58" s="20"/>
      <c r="TFP58" s="20"/>
      <c r="TFQ58" s="20"/>
      <c r="TFR58" s="20"/>
      <c r="TFS58" s="20"/>
      <c r="TFT58" s="20"/>
      <c r="TFU58" s="20"/>
      <c r="TFV58" s="20"/>
      <c r="TFW58" s="20"/>
      <c r="TFX58" s="20"/>
      <c r="TFY58" s="20"/>
      <c r="TFZ58" s="20"/>
      <c r="TGA58" s="20"/>
      <c r="TGB58" s="20"/>
      <c r="TGC58" s="20"/>
      <c r="TGD58" s="20"/>
      <c r="TGE58" s="20"/>
      <c r="TGF58" s="20"/>
      <c r="TGG58" s="20"/>
      <c r="TGH58" s="20"/>
      <c r="TGI58" s="20"/>
      <c r="TGJ58" s="20"/>
      <c r="TGK58" s="20"/>
      <c r="TGL58" s="20"/>
      <c r="TGM58" s="20"/>
      <c r="TGN58" s="20"/>
      <c r="TGO58" s="20"/>
      <c r="TGP58" s="20"/>
      <c r="TGQ58" s="20"/>
      <c r="TGR58" s="20"/>
      <c r="TGS58" s="20"/>
      <c r="TGT58" s="20"/>
      <c r="TGU58" s="20"/>
      <c r="TGV58" s="20"/>
      <c r="TGW58" s="20"/>
      <c r="TGX58" s="20"/>
      <c r="TGY58" s="20"/>
      <c r="TGZ58" s="20"/>
      <c r="THA58" s="20"/>
      <c r="THB58" s="20"/>
      <c r="THC58" s="20"/>
      <c r="THD58" s="20"/>
      <c r="THE58" s="20"/>
      <c r="THF58" s="20"/>
      <c r="THG58" s="20"/>
      <c r="THH58" s="20"/>
      <c r="THI58" s="20"/>
      <c r="THJ58" s="20"/>
      <c r="THK58" s="20"/>
      <c r="THL58" s="20"/>
      <c r="THM58" s="20"/>
      <c r="THN58" s="20"/>
      <c r="THO58" s="20"/>
      <c r="THP58" s="20"/>
      <c r="THQ58" s="20"/>
      <c r="THR58" s="20"/>
      <c r="THS58" s="20"/>
      <c r="THT58" s="20"/>
      <c r="THU58" s="20"/>
      <c r="THV58" s="20"/>
      <c r="THW58" s="20"/>
      <c r="THX58" s="20"/>
      <c r="THY58" s="20"/>
      <c r="THZ58" s="20"/>
      <c r="TIA58" s="20"/>
      <c r="TIB58" s="20"/>
      <c r="TIC58" s="20"/>
      <c r="TID58" s="20"/>
      <c r="TIE58" s="20"/>
      <c r="TIF58" s="20"/>
      <c r="TIG58" s="20"/>
      <c r="TIH58" s="20"/>
      <c r="TII58" s="20"/>
      <c r="TIJ58" s="20"/>
      <c r="TIK58" s="20"/>
      <c r="TIL58" s="20"/>
      <c r="TIM58" s="20"/>
      <c r="TIN58" s="20"/>
      <c r="TIO58" s="20"/>
      <c r="TIP58" s="20"/>
      <c r="TIQ58" s="20"/>
      <c r="TIR58" s="20"/>
      <c r="TIS58" s="20"/>
      <c r="TIT58" s="20"/>
      <c r="TIU58" s="20"/>
      <c r="TIV58" s="20"/>
      <c r="TIW58" s="20"/>
      <c r="TIX58" s="20"/>
      <c r="TIY58" s="20"/>
      <c r="TIZ58" s="20"/>
      <c r="TJA58" s="20"/>
      <c r="TJB58" s="20"/>
      <c r="TJC58" s="20"/>
      <c r="TJD58" s="20"/>
      <c r="TJE58" s="20"/>
      <c r="TJF58" s="20"/>
      <c r="TJG58" s="20"/>
      <c r="TJH58" s="20"/>
      <c r="TJI58" s="20"/>
      <c r="TJJ58" s="20"/>
      <c r="TJK58" s="20"/>
      <c r="TJL58" s="20"/>
      <c r="TJM58" s="20"/>
      <c r="TJN58" s="20"/>
      <c r="TJO58" s="20"/>
      <c r="TJP58" s="20"/>
      <c r="TJQ58" s="20"/>
      <c r="TJR58" s="20"/>
      <c r="TJS58" s="20"/>
      <c r="TJT58" s="20"/>
      <c r="TJU58" s="20"/>
      <c r="TJV58" s="20"/>
      <c r="TJW58" s="20"/>
      <c r="TJX58" s="20"/>
      <c r="TJY58" s="20"/>
      <c r="TJZ58" s="20"/>
      <c r="TKA58" s="20"/>
      <c r="TKB58" s="20"/>
      <c r="TKC58" s="20"/>
      <c r="TKD58" s="20"/>
      <c r="TKE58" s="20"/>
      <c r="TKF58" s="20"/>
      <c r="TKG58" s="20"/>
      <c r="TKH58" s="20"/>
      <c r="TKI58" s="20"/>
      <c r="TKJ58" s="20"/>
      <c r="TKK58" s="20"/>
      <c r="TKL58" s="20"/>
      <c r="TKM58" s="20"/>
      <c r="TKN58" s="20"/>
      <c r="TKO58" s="20"/>
      <c r="TKP58" s="20"/>
      <c r="TKQ58" s="20"/>
      <c r="TKR58" s="20"/>
      <c r="TKS58" s="20"/>
      <c r="TKT58" s="20"/>
      <c r="TKU58" s="20"/>
      <c r="TKV58" s="20"/>
      <c r="TKW58" s="20"/>
      <c r="TKX58" s="20"/>
      <c r="TKY58" s="20"/>
      <c r="TKZ58" s="20"/>
      <c r="TLA58" s="20"/>
      <c r="TLB58" s="20"/>
      <c r="TLC58" s="20"/>
      <c r="TLD58" s="20"/>
      <c r="TLE58" s="20"/>
      <c r="TLF58" s="20"/>
      <c r="TLG58" s="20"/>
      <c r="TLH58" s="20"/>
      <c r="TLI58" s="20"/>
      <c r="TLJ58" s="20"/>
      <c r="TLK58" s="20"/>
      <c r="TLL58" s="20"/>
      <c r="TLM58" s="20"/>
      <c r="TLN58" s="20"/>
      <c r="TLO58" s="20"/>
      <c r="TLP58" s="20"/>
      <c r="TLQ58" s="20"/>
      <c r="TLR58" s="20"/>
      <c r="TLS58" s="20"/>
      <c r="TLT58" s="20"/>
      <c r="TLU58" s="20"/>
      <c r="TLV58" s="20"/>
      <c r="TLW58" s="20"/>
      <c r="TLX58" s="20"/>
      <c r="TLY58" s="20"/>
      <c r="TLZ58" s="20"/>
      <c r="TMA58" s="20"/>
      <c r="TMB58" s="20"/>
      <c r="TMC58" s="20"/>
      <c r="TMD58" s="20"/>
      <c r="TME58" s="20"/>
      <c r="TMF58" s="20"/>
      <c r="TMG58" s="20"/>
      <c r="TMH58" s="20"/>
      <c r="TMI58" s="20"/>
      <c r="TMJ58" s="20"/>
      <c r="TMK58" s="20"/>
      <c r="TML58" s="20"/>
      <c r="TMM58" s="20"/>
      <c r="TMN58" s="20"/>
      <c r="TMO58" s="20"/>
      <c r="TMP58" s="20"/>
      <c r="TMQ58" s="20"/>
      <c r="TMR58" s="20"/>
      <c r="TMS58" s="20"/>
      <c r="TMT58" s="20"/>
      <c r="TMU58" s="20"/>
      <c r="TMV58" s="20"/>
      <c r="TMW58" s="20"/>
      <c r="TMX58" s="20"/>
      <c r="TMY58" s="20"/>
      <c r="TMZ58" s="20"/>
      <c r="TNA58" s="20"/>
      <c r="TNB58" s="20"/>
      <c r="TNC58" s="20"/>
      <c r="TND58" s="20"/>
      <c r="TNE58" s="20"/>
      <c r="TNF58" s="20"/>
      <c r="TNG58" s="20"/>
      <c r="TNH58" s="20"/>
      <c r="TNI58" s="20"/>
      <c r="TNJ58" s="20"/>
      <c r="TNK58" s="20"/>
      <c r="TNL58" s="20"/>
      <c r="TNM58" s="20"/>
      <c r="TNN58" s="20"/>
      <c r="TNO58" s="20"/>
      <c r="TNP58" s="20"/>
      <c r="TNQ58" s="20"/>
      <c r="TNR58" s="20"/>
      <c r="TNS58" s="20"/>
      <c r="TNT58" s="20"/>
      <c r="TNU58" s="20"/>
      <c r="TNV58" s="20"/>
      <c r="TNW58" s="20"/>
      <c r="TNX58" s="20"/>
      <c r="TNY58" s="20"/>
      <c r="TNZ58" s="20"/>
      <c r="TOA58" s="20"/>
      <c r="TOB58" s="20"/>
      <c r="TOC58" s="20"/>
      <c r="TOD58" s="20"/>
      <c r="TOE58" s="20"/>
      <c r="TOF58" s="20"/>
      <c r="TOG58" s="20"/>
      <c r="TOH58" s="20"/>
      <c r="TOI58" s="20"/>
      <c r="TOJ58" s="20"/>
      <c r="TOK58" s="20"/>
      <c r="TOL58" s="20"/>
      <c r="TOM58" s="20"/>
      <c r="TON58" s="20"/>
      <c r="TOO58" s="20"/>
      <c r="TOP58" s="20"/>
      <c r="TOQ58" s="20"/>
      <c r="TOR58" s="20"/>
      <c r="TOS58" s="20"/>
      <c r="TOT58" s="20"/>
      <c r="TOU58" s="20"/>
      <c r="TOV58" s="20"/>
      <c r="TOW58" s="20"/>
      <c r="TOX58" s="20"/>
      <c r="TOY58" s="20"/>
      <c r="TOZ58" s="20"/>
      <c r="TPA58" s="20"/>
      <c r="TPB58" s="20"/>
      <c r="TPC58" s="20"/>
      <c r="TPD58" s="20"/>
      <c r="TPE58" s="20"/>
      <c r="TPF58" s="20"/>
      <c r="TPG58" s="20"/>
      <c r="TPH58" s="20"/>
      <c r="TPI58" s="20"/>
      <c r="TPJ58" s="20"/>
      <c r="TPK58" s="20"/>
      <c r="TPL58" s="20"/>
      <c r="TPM58" s="20"/>
      <c r="TPN58" s="20"/>
      <c r="TPO58" s="20"/>
      <c r="TPP58" s="20"/>
      <c r="TPQ58" s="20"/>
      <c r="TPR58" s="20"/>
      <c r="TPS58" s="20"/>
      <c r="TPT58" s="20"/>
      <c r="TPU58" s="20"/>
      <c r="TPV58" s="20"/>
      <c r="TPW58" s="20"/>
      <c r="TPX58" s="20"/>
      <c r="TPY58" s="20"/>
      <c r="TPZ58" s="20"/>
      <c r="TQA58" s="20"/>
      <c r="TQB58" s="20"/>
      <c r="TQC58" s="20"/>
      <c r="TQD58" s="20"/>
      <c r="TQE58" s="20"/>
      <c r="TQF58" s="20"/>
      <c r="TQG58" s="20"/>
      <c r="TQH58" s="20"/>
      <c r="TQI58" s="20"/>
      <c r="TQJ58" s="20"/>
      <c r="TQK58" s="20"/>
      <c r="TQL58" s="20"/>
      <c r="TQM58" s="20"/>
      <c r="TQN58" s="20"/>
      <c r="TQO58" s="20"/>
      <c r="TQP58" s="20"/>
      <c r="TQQ58" s="20"/>
      <c r="TQR58" s="20"/>
      <c r="TQS58" s="20"/>
      <c r="TQT58" s="20"/>
      <c r="TQU58" s="20"/>
      <c r="TQV58" s="20"/>
      <c r="TQW58" s="20"/>
      <c r="TQX58" s="20"/>
      <c r="TQY58" s="20"/>
      <c r="TQZ58" s="20"/>
      <c r="TRA58" s="20"/>
      <c r="TRB58" s="20"/>
      <c r="TRC58" s="20"/>
      <c r="TRD58" s="20"/>
      <c r="TRE58" s="20"/>
      <c r="TRF58" s="20"/>
      <c r="TRG58" s="20"/>
      <c r="TRH58" s="20"/>
      <c r="TRI58" s="20"/>
      <c r="TRJ58" s="20"/>
      <c r="TRK58" s="20"/>
      <c r="TRL58" s="20"/>
      <c r="TRM58" s="20"/>
      <c r="TRN58" s="20"/>
      <c r="TRO58" s="20"/>
      <c r="TRP58" s="20"/>
      <c r="TRQ58" s="20"/>
      <c r="TRR58" s="20"/>
      <c r="TRS58" s="20"/>
      <c r="TRT58" s="20"/>
      <c r="TRU58" s="20"/>
      <c r="TRV58" s="20"/>
      <c r="TRW58" s="20"/>
      <c r="TRX58" s="20"/>
      <c r="TRY58" s="20"/>
      <c r="TRZ58" s="20"/>
      <c r="TSA58" s="20"/>
      <c r="TSB58" s="20"/>
      <c r="TSC58" s="20"/>
      <c r="TSD58" s="20"/>
      <c r="TSE58" s="20"/>
      <c r="TSF58" s="20"/>
      <c r="TSG58" s="20"/>
      <c r="TSH58" s="20"/>
      <c r="TSI58" s="20"/>
      <c r="TSJ58" s="20"/>
      <c r="TSK58" s="20"/>
      <c r="TSL58" s="20"/>
      <c r="TSM58" s="20"/>
      <c r="TSN58" s="20"/>
      <c r="TSO58" s="20"/>
      <c r="TSP58" s="20"/>
      <c r="TSQ58" s="20"/>
      <c r="TSR58" s="20"/>
      <c r="TSS58" s="20"/>
      <c r="TST58" s="20"/>
      <c r="TSU58" s="20"/>
      <c r="TSV58" s="20"/>
      <c r="TSW58" s="20"/>
      <c r="TSX58" s="20"/>
      <c r="TSY58" s="20"/>
      <c r="TSZ58" s="20"/>
      <c r="TTA58" s="20"/>
      <c r="TTB58" s="20"/>
      <c r="TTC58" s="20"/>
      <c r="TTD58" s="20"/>
      <c r="TTE58" s="20"/>
      <c r="TTF58" s="20"/>
      <c r="TTG58" s="20"/>
      <c r="TTH58" s="20"/>
      <c r="TTI58" s="20"/>
      <c r="TTJ58" s="20"/>
      <c r="TTK58" s="20"/>
      <c r="TTL58" s="20"/>
      <c r="TTM58" s="20"/>
      <c r="TTN58" s="20"/>
      <c r="TTO58" s="20"/>
      <c r="TTP58" s="20"/>
      <c r="TTQ58" s="20"/>
      <c r="TTR58" s="20"/>
      <c r="TTS58" s="20"/>
      <c r="TTT58" s="20"/>
      <c r="TTU58" s="20"/>
      <c r="TTV58" s="20"/>
      <c r="TTW58" s="20"/>
      <c r="TTX58" s="20"/>
      <c r="TTY58" s="20"/>
      <c r="TTZ58" s="20"/>
      <c r="TUA58" s="20"/>
      <c r="TUB58" s="20"/>
      <c r="TUC58" s="20"/>
      <c r="TUD58" s="20"/>
      <c r="TUE58" s="20"/>
      <c r="TUF58" s="20"/>
      <c r="TUG58" s="20"/>
      <c r="TUH58" s="20"/>
      <c r="TUI58" s="20"/>
      <c r="TUJ58" s="20"/>
      <c r="TUK58" s="20"/>
      <c r="TUL58" s="20"/>
      <c r="TUM58" s="20"/>
      <c r="TUN58" s="20"/>
      <c r="TUO58" s="20"/>
      <c r="TUP58" s="20"/>
      <c r="TUQ58" s="20"/>
      <c r="TUR58" s="20"/>
      <c r="TUS58" s="20"/>
      <c r="TUT58" s="20"/>
      <c r="TUU58" s="20"/>
      <c r="TUV58" s="20"/>
      <c r="TUW58" s="20"/>
      <c r="TUX58" s="20"/>
      <c r="TUY58" s="20"/>
      <c r="TUZ58" s="20"/>
      <c r="TVA58" s="20"/>
      <c r="TVB58" s="20"/>
      <c r="TVC58" s="20"/>
      <c r="TVD58" s="20"/>
      <c r="TVE58" s="20"/>
      <c r="TVF58" s="20"/>
      <c r="TVG58" s="20"/>
      <c r="TVH58" s="20"/>
      <c r="TVI58" s="20"/>
      <c r="TVJ58" s="20"/>
      <c r="TVK58" s="20"/>
      <c r="TVL58" s="20"/>
      <c r="TVM58" s="20"/>
      <c r="TVN58" s="20"/>
      <c r="TVO58" s="20"/>
      <c r="TVP58" s="20"/>
      <c r="TVQ58" s="20"/>
      <c r="TVR58" s="20"/>
      <c r="TVS58" s="20"/>
      <c r="TVT58" s="20"/>
      <c r="TVU58" s="20"/>
      <c r="TVV58" s="20"/>
      <c r="TVW58" s="20"/>
      <c r="TVX58" s="20"/>
      <c r="TVY58" s="20"/>
      <c r="TVZ58" s="20"/>
      <c r="TWA58" s="20"/>
      <c r="TWB58" s="20"/>
      <c r="TWC58" s="20"/>
      <c r="TWD58" s="20"/>
      <c r="TWE58" s="20"/>
      <c r="TWF58" s="20"/>
      <c r="TWG58" s="20"/>
      <c r="TWH58" s="20"/>
      <c r="TWI58" s="20"/>
      <c r="TWJ58" s="20"/>
      <c r="TWK58" s="20"/>
      <c r="TWL58" s="20"/>
      <c r="TWM58" s="20"/>
      <c r="TWN58" s="20"/>
      <c r="TWO58" s="20"/>
      <c r="TWP58" s="20"/>
      <c r="TWQ58" s="20"/>
      <c r="TWR58" s="20"/>
      <c r="TWS58" s="20"/>
      <c r="TWT58" s="20"/>
      <c r="TWU58" s="20"/>
      <c r="TWV58" s="20"/>
      <c r="TWW58" s="20"/>
      <c r="TWX58" s="20"/>
      <c r="TWY58" s="20"/>
      <c r="TWZ58" s="20"/>
      <c r="TXA58" s="20"/>
      <c r="TXB58" s="20"/>
      <c r="TXC58" s="20"/>
      <c r="TXD58" s="20"/>
      <c r="TXE58" s="20"/>
      <c r="TXF58" s="20"/>
      <c r="TXG58" s="20"/>
      <c r="TXH58" s="20"/>
      <c r="TXI58" s="20"/>
      <c r="TXJ58" s="20"/>
      <c r="TXK58" s="20"/>
      <c r="TXL58" s="20"/>
      <c r="TXM58" s="20"/>
      <c r="TXN58" s="20"/>
      <c r="TXO58" s="20"/>
      <c r="TXP58" s="20"/>
      <c r="TXQ58" s="20"/>
      <c r="TXR58" s="20"/>
      <c r="TXS58" s="20"/>
      <c r="TXT58" s="20"/>
      <c r="TXU58" s="20"/>
      <c r="TXV58" s="20"/>
      <c r="TXW58" s="20"/>
      <c r="TXX58" s="20"/>
      <c r="TXY58" s="20"/>
      <c r="TXZ58" s="20"/>
      <c r="TYA58" s="20"/>
      <c r="TYB58" s="20"/>
      <c r="TYC58" s="20"/>
      <c r="TYD58" s="20"/>
      <c r="TYE58" s="20"/>
      <c r="TYF58" s="20"/>
      <c r="TYG58" s="20"/>
      <c r="TYH58" s="20"/>
      <c r="TYI58" s="20"/>
      <c r="TYJ58" s="20"/>
      <c r="TYK58" s="20"/>
      <c r="TYL58" s="20"/>
      <c r="TYM58" s="20"/>
      <c r="TYN58" s="20"/>
      <c r="TYO58" s="20"/>
      <c r="TYP58" s="20"/>
      <c r="TYQ58" s="20"/>
      <c r="TYR58" s="20"/>
      <c r="TYS58" s="20"/>
      <c r="TYT58" s="20"/>
      <c r="TYU58" s="20"/>
      <c r="TYV58" s="20"/>
      <c r="TYW58" s="20"/>
      <c r="TYX58" s="20"/>
      <c r="TYY58" s="20"/>
      <c r="TYZ58" s="20"/>
      <c r="TZA58" s="20"/>
      <c r="TZB58" s="20"/>
      <c r="TZC58" s="20"/>
      <c r="TZD58" s="20"/>
      <c r="TZE58" s="20"/>
      <c r="TZF58" s="20"/>
      <c r="TZG58" s="20"/>
      <c r="TZH58" s="20"/>
      <c r="TZI58" s="20"/>
      <c r="TZJ58" s="20"/>
      <c r="TZK58" s="20"/>
      <c r="TZL58" s="20"/>
      <c r="TZM58" s="20"/>
      <c r="TZN58" s="20"/>
      <c r="TZO58" s="20"/>
      <c r="TZP58" s="20"/>
      <c r="TZQ58" s="20"/>
      <c r="TZR58" s="20"/>
      <c r="TZS58" s="20"/>
      <c r="TZT58" s="20"/>
      <c r="TZU58" s="20"/>
      <c r="TZV58" s="20"/>
      <c r="TZW58" s="20"/>
      <c r="TZX58" s="20"/>
      <c r="TZY58" s="20"/>
      <c r="TZZ58" s="20"/>
      <c r="UAA58" s="20"/>
      <c r="UAB58" s="20"/>
      <c r="UAC58" s="20"/>
      <c r="UAD58" s="20"/>
      <c r="UAE58" s="20"/>
      <c r="UAF58" s="20"/>
      <c r="UAG58" s="20"/>
      <c r="UAH58" s="20"/>
      <c r="UAI58" s="20"/>
      <c r="UAJ58" s="20"/>
      <c r="UAK58" s="20"/>
      <c r="UAL58" s="20"/>
      <c r="UAM58" s="20"/>
      <c r="UAN58" s="20"/>
      <c r="UAO58" s="20"/>
      <c r="UAP58" s="20"/>
      <c r="UAQ58" s="20"/>
      <c r="UAR58" s="20"/>
      <c r="UAS58" s="20"/>
      <c r="UAT58" s="20"/>
      <c r="UAU58" s="20"/>
      <c r="UAV58" s="20"/>
      <c r="UAW58" s="20"/>
      <c r="UAX58" s="20"/>
      <c r="UAY58" s="20"/>
      <c r="UAZ58" s="20"/>
      <c r="UBA58" s="20"/>
      <c r="UBB58" s="20"/>
      <c r="UBC58" s="20"/>
      <c r="UBD58" s="20"/>
      <c r="UBE58" s="20"/>
      <c r="UBF58" s="20"/>
      <c r="UBG58" s="20"/>
      <c r="UBH58" s="20"/>
      <c r="UBI58" s="20"/>
      <c r="UBJ58" s="20"/>
      <c r="UBK58" s="20"/>
      <c r="UBL58" s="20"/>
      <c r="UBM58" s="20"/>
      <c r="UBN58" s="20"/>
      <c r="UBO58" s="20"/>
      <c r="UBP58" s="20"/>
      <c r="UBQ58" s="20"/>
      <c r="UBR58" s="20"/>
      <c r="UBS58" s="20"/>
      <c r="UBT58" s="20"/>
      <c r="UBU58" s="20"/>
      <c r="UBV58" s="20"/>
      <c r="UBW58" s="20"/>
      <c r="UBX58" s="20"/>
      <c r="UBY58" s="20"/>
      <c r="UBZ58" s="20"/>
      <c r="UCA58" s="20"/>
      <c r="UCB58" s="20"/>
      <c r="UCC58" s="20"/>
      <c r="UCD58" s="20"/>
      <c r="UCE58" s="20"/>
      <c r="UCF58" s="20"/>
      <c r="UCG58" s="20"/>
      <c r="UCH58" s="20"/>
      <c r="UCI58" s="20"/>
      <c r="UCJ58" s="20"/>
      <c r="UCK58" s="20"/>
      <c r="UCL58" s="20"/>
      <c r="UCM58" s="20"/>
      <c r="UCN58" s="20"/>
      <c r="UCO58" s="20"/>
      <c r="UCP58" s="20"/>
      <c r="UCQ58" s="20"/>
      <c r="UCR58" s="20"/>
      <c r="UCS58" s="20"/>
      <c r="UCT58" s="20"/>
      <c r="UCU58" s="20"/>
      <c r="UCV58" s="20"/>
      <c r="UCW58" s="20"/>
      <c r="UCX58" s="20"/>
      <c r="UCY58" s="20"/>
      <c r="UCZ58" s="20"/>
      <c r="UDA58" s="20"/>
      <c r="UDB58" s="20"/>
      <c r="UDC58" s="20"/>
      <c r="UDD58" s="20"/>
      <c r="UDE58" s="20"/>
      <c r="UDF58" s="20"/>
      <c r="UDG58" s="20"/>
      <c r="UDH58" s="20"/>
      <c r="UDI58" s="20"/>
      <c r="UDJ58" s="20"/>
      <c r="UDK58" s="20"/>
      <c r="UDL58" s="20"/>
      <c r="UDM58" s="20"/>
      <c r="UDN58" s="20"/>
      <c r="UDO58" s="20"/>
      <c r="UDP58" s="20"/>
      <c r="UDQ58" s="20"/>
      <c r="UDR58" s="20"/>
      <c r="UDS58" s="20"/>
      <c r="UDT58" s="20"/>
      <c r="UDU58" s="20"/>
      <c r="UDV58" s="20"/>
      <c r="UDW58" s="20"/>
      <c r="UDX58" s="20"/>
      <c r="UDY58" s="20"/>
      <c r="UDZ58" s="20"/>
      <c r="UEA58" s="20"/>
      <c r="UEB58" s="20"/>
      <c r="UEC58" s="20"/>
      <c r="UED58" s="20"/>
      <c r="UEE58" s="20"/>
      <c r="UEF58" s="20"/>
      <c r="UEG58" s="20"/>
      <c r="UEH58" s="20"/>
      <c r="UEI58" s="20"/>
      <c r="UEJ58" s="20"/>
      <c r="UEK58" s="20"/>
      <c r="UEL58" s="20"/>
      <c r="UEM58" s="20"/>
      <c r="UEN58" s="20"/>
      <c r="UEO58" s="20"/>
      <c r="UEP58" s="20"/>
      <c r="UEQ58" s="20"/>
      <c r="UER58" s="20"/>
      <c r="UES58" s="20"/>
      <c r="UET58" s="20"/>
      <c r="UEU58" s="20"/>
      <c r="UEV58" s="20"/>
      <c r="UEW58" s="20"/>
      <c r="UEX58" s="20"/>
      <c r="UEY58" s="20"/>
      <c r="UEZ58" s="20"/>
      <c r="UFA58" s="20"/>
      <c r="UFB58" s="20"/>
      <c r="UFC58" s="20"/>
      <c r="UFD58" s="20"/>
      <c r="UFE58" s="20"/>
      <c r="UFF58" s="20"/>
      <c r="UFG58" s="20"/>
      <c r="UFH58" s="20"/>
      <c r="UFI58" s="20"/>
      <c r="UFJ58" s="20"/>
      <c r="UFK58" s="20"/>
      <c r="UFL58" s="20"/>
      <c r="UFM58" s="20"/>
      <c r="UFN58" s="20"/>
      <c r="UFO58" s="20"/>
      <c r="UFP58" s="20"/>
      <c r="UFQ58" s="20"/>
      <c r="UFR58" s="20"/>
      <c r="UFS58" s="20"/>
      <c r="UFT58" s="20"/>
      <c r="UFU58" s="20"/>
      <c r="UFV58" s="20"/>
      <c r="UFW58" s="20"/>
      <c r="UFX58" s="20"/>
      <c r="UFY58" s="20"/>
      <c r="UFZ58" s="20"/>
      <c r="UGA58" s="20"/>
      <c r="UGB58" s="20"/>
      <c r="UGC58" s="20"/>
      <c r="UGD58" s="20"/>
      <c r="UGE58" s="20"/>
      <c r="UGF58" s="20"/>
      <c r="UGG58" s="20"/>
      <c r="UGH58" s="20"/>
      <c r="UGI58" s="20"/>
      <c r="UGJ58" s="20"/>
      <c r="UGK58" s="20"/>
      <c r="UGL58" s="20"/>
      <c r="UGM58" s="20"/>
      <c r="UGN58" s="20"/>
      <c r="UGO58" s="20"/>
      <c r="UGP58" s="20"/>
      <c r="UGQ58" s="20"/>
      <c r="UGR58" s="20"/>
      <c r="UGS58" s="20"/>
      <c r="UGT58" s="20"/>
      <c r="UGU58" s="20"/>
      <c r="UGV58" s="20"/>
      <c r="UGW58" s="20"/>
      <c r="UGX58" s="20"/>
      <c r="UGY58" s="20"/>
      <c r="UGZ58" s="20"/>
      <c r="UHA58" s="20"/>
      <c r="UHB58" s="20"/>
      <c r="UHC58" s="20"/>
      <c r="UHD58" s="20"/>
      <c r="UHE58" s="20"/>
      <c r="UHF58" s="20"/>
      <c r="UHG58" s="20"/>
      <c r="UHH58" s="20"/>
      <c r="UHI58" s="20"/>
      <c r="UHJ58" s="20"/>
      <c r="UHK58" s="20"/>
      <c r="UHL58" s="20"/>
      <c r="UHM58" s="20"/>
      <c r="UHN58" s="20"/>
      <c r="UHO58" s="20"/>
      <c r="UHP58" s="20"/>
      <c r="UHQ58" s="20"/>
      <c r="UHR58" s="20"/>
      <c r="UHS58" s="20"/>
      <c r="UHT58" s="20"/>
      <c r="UHU58" s="20"/>
      <c r="UHV58" s="20"/>
      <c r="UHW58" s="20"/>
      <c r="UHX58" s="20"/>
      <c r="UHY58" s="20"/>
      <c r="UHZ58" s="20"/>
      <c r="UIA58" s="20"/>
      <c r="UIB58" s="20"/>
      <c r="UIC58" s="20"/>
      <c r="UID58" s="20"/>
      <c r="UIE58" s="20"/>
      <c r="UIF58" s="20"/>
      <c r="UIG58" s="20"/>
      <c r="UIH58" s="20"/>
      <c r="UII58" s="20"/>
      <c r="UIJ58" s="20"/>
      <c r="UIK58" s="20"/>
      <c r="UIL58" s="20"/>
      <c r="UIM58" s="20"/>
      <c r="UIN58" s="20"/>
      <c r="UIO58" s="20"/>
      <c r="UIP58" s="20"/>
      <c r="UIQ58" s="20"/>
      <c r="UIR58" s="20"/>
      <c r="UIS58" s="20"/>
      <c r="UIT58" s="20"/>
      <c r="UIU58" s="20"/>
      <c r="UIV58" s="20"/>
      <c r="UIW58" s="20"/>
      <c r="UIX58" s="20"/>
      <c r="UIY58" s="20"/>
      <c r="UIZ58" s="20"/>
      <c r="UJA58" s="20"/>
      <c r="UJB58" s="20"/>
      <c r="UJC58" s="20"/>
      <c r="UJD58" s="20"/>
      <c r="UJE58" s="20"/>
      <c r="UJF58" s="20"/>
      <c r="UJG58" s="20"/>
      <c r="UJH58" s="20"/>
      <c r="UJI58" s="20"/>
      <c r="UJJ58" s="20"/>
      <c r="UJK58" s="20"/>
      <c r="UJL58" s="20"/>
      <c r="UJM58" s="20"/>
      <c r="UJN58" s="20"/>
      <c r="UJO58" s="20"/>
      <c r="UJP58" s="20"/>
      <c r="UJQ58" s="20"/>
      <c r="UJR58" s="20"/>
      <c r="UJS58" s="20"/>
      <c r="UJT58" s="20"/>
      <c r="UJU58" s="20"/>
      <c r="UJV58" s="20"/>
      <c r="UJW58" s="20"/>
      <c r="UJX58" s="20"/>
      <c r="UJY58" s="20"/>
      <c r="UJZ58" s="20"/>
      <c r="UKA58" s="20"/>
      <c r="UKB58" s="20"/>
      <c r="UKC58" s="20"/>
      <c r="UKD58" s="20"/>
      <c r="UKE58" s="20"/>
      <c r="UKF58" s="20"/>
      <c r="UKG58" s="20"/>
      <c r="UKH58" s="20"/>
      <c r="UKI58" s="20"/>
      <c r="UKJ58" s="20"/>
      <c r="UKK58" s="20"/>
      <c r="UKL58" s="20"/>
      <c r="UKM58" s="20"/>
      <c r="UKN58" s="20"/>
      <c r="UKO58" s="20"/>
      <c r="UKP58" s="20"/>
      <c r="UKQ58" s="20"/>
      <c r="UKR58" s="20"/>
      <c r="UKS58" s="20"/>
      <c r="UKT58" s="20"/>
      <c r="UKU58" s="20"/>
      <c r="UKV58" s="20"/>
      <c r="UKW58" s="20"/>
      <c r="UKX58" s="20"/>
      <c r="UKY58" s="20"/>
      <c r="UKZ58" s="20"/>
      <c r="ULA58" s="20"/>
      <c r="ULB58" s="20"/>
      <c r="ULC58" s="20"/>
      <c r="ULD58" s="20"/>
      <c r="ULE58" s="20"/>
      <c r="ULF58" s="20"/>
      <c r="ULG58" s="20"/>
      <c r="ULH58" s="20"/>
      <c r="ULI58" s="20"/>
      <c r="ULJ58" s="20"/>
      <c r="ULK58" s="20"/>
      <c r="ULL58" s="20"/>
      <c r="ULM58" s="20"/>
      <c r="ULN58" s="20"/>
      <c r="ULO58" s="20"/>
      <c r="ULP58" s="20"/>
      <c r="ULQ58" s="20"/>
      <c r="ULR58" s="20"/>
      <c r="ULS58" s="20"/>
      <c r="ULT58" s="20"/>
      <c r="ULU58" s="20"/>
      <c r="ULV58" s="20"/>
      <c r="ULW58" s="20"/>
      <c r="ULX58" s="20"/>
      <c r="ULY58" s="20"/>
      <c r="ULZ58" s="20"/>
      <c r="UMA58" s="20"/>
      <c r="UMB58" s="20"/>
      <c r="UMC58" s="20"/>
      <c r="UMD58" s="20"/>
      <c r="UME58" s="20"/>
      <c r="UMF58" s="20"/>
      <c r="UMG58" s="20"/>
      <c r="UMH58" s="20"/>
      <c r="UMI58" s="20"/>
      <c r="UMJ58" s="20"/>
      <c r="UMK58" s="20"/>
      <c r="UML58" s="20"/>
      <c r="UMM58" s="20"/>
      <c r="UMN58" s="20"/>
      <c r="UMO58" s="20"/>
      <c r="UMP58" s="20"/>
      <c r="UMQ58" s="20"/>
      <c r="UMR58" s="20"/>
      <c r="UMS58" s="20"/>
      <c r="UMT58" s="20"/>
      <c r="UMU58" s="20"/>
      <c r="UMV58" s="20"/>
      <c r="UMW58" s="20"/>
      <c r="UMX58" s="20"/>
      <c r="UMY58" s="20"/>
      <c r="UMZ58" s="20"/>
      <c r="UNA58" s="20"/>
      <c r="UNB58" s="20"/>
      <c r="UNC58" s="20"/>
      <c r="UND58" s="20"/>
      <c r="UNE58" s="20"/>
      <c r="UNF58" s="20"/>
      <c r="UNG58" s="20"/>
      <c r="UNH58" s="20"/>
      <c r="UNI58" s="20"/>
      <c r="UNJ58" s="20"/>
      <c r="UNK58" s="20"/>
      <c r="UNL58" s="20"/>
      <c r="UNM58" s="20"/>
      <c r="UNN58" s="20"/>
      <c r="UNO58" s="20"/>
      <c r="UNP58" s="20"/>
      <c r="UNQ58" s="20"/>
      <c r="UNR58" s="20"/>
      <c r="UNS58" s="20"/>
      <c r="UNT58" s="20"/>
      <c r="UNU58" s="20"/>
      <c r="UNV58" s="20"/>
      <c r="UNW58" s="20"/>
      <c r="UNX58" s="20"/>
      <c r="UNY58" s="20"/>
      <c r="UNZ58" s="20"/>
      <c r="UOA58" s="20"/>
      <c r="UOB58" s="20"/>
      <c r="UOC58" s="20"/>
      <c r="UOD58" s="20"/>
      <c r="UOE58" s="20"/>
      <c r="UOF58" s="20"/>
      <c r="UOG58" s="20"/>
      <c r="UOH58" s="20"/>
      <c r="UOI58" s="20"/>
      <c r="UOJ58" s="20"/>
      <c r="UOK58" s="20"/>
      <c r="UOL58" s="20"/>
      <c r="UOM58" s="20"/>
      <c r="UON58" s="20"/>
      <c r="UOO58" s="20"/>
      <c r="UOP58" s="20"/>
      <c r="UOQ58" s="20"/>
      <c r="UOR58" s="20"/>
      <c r="UOS58" s="20"/>
      <c r="UOT58" s="20"/>
      <c r="UOU58" s="20"/>
      <c r="UOV58" s="20"/>
      <c r="UOW58" s="20"/>
      <c r="UOX58" s="20"/>
      <c r="UOY58" s="20"/>
      <c r="UOZ58" s="20"/>
      <c r="UPA58" s="20"/>
      <c r="UPB58" s="20"/>
      <c r="UPC58" s="20"/>
      <c r="UPD58" s="20"/>
      <c r="UPE58" s="20"/>
      <c r="UPF58" s="20"/>
      <c r="UPG58" s="20"/>
      <c r="UPH58" s="20"/>
      <c r="UPI58" s="20"/>
      <c r="UPJ58" s="20"/>
      <c r="UPK58" s="20"/>
      <c r="UPL58" s="20"/>
      <c r="UPM58" s="20"/>
      <c r="UPN58" s="20"/>
      <c r="UPO58" s="20"/>
      <c r="UPP58" s="20"/>
      <c r="UPQ58" s="20"/>
      <c r="UPR58" s="20"/>
      <c r="UPS58" s="20"/>
      <c r="UPT58" s="20"/>
      <c r="UPU58" s="20"/>
      <c r="UPV58" s="20"/>
      <c r="UPW58" s="20"/>
      <c r="UPX58" s="20"/>
      <c r="UPY58" s="20"/>
      <c r="UPZ58" s="20"/>
      <c r="UQA58" s="20"/>
      <c r="UQB58" s="20"/>
      <c r="UQC58" s="20"/>
      <c r="UQD58" s="20"/>
      <c r="UQE58" s="20"/>
      <c r="UQF58" s="20"/>
      <c r="UQG58" s="20"/>
      <c r="UQH58" s="20"/>
      <c r="UQI58" s="20"/>
      <c r="UQJ58" s="20"/>
      <c r="UQK58" s="20"/>
      <c r="UQL58" s="20"/>
      <c r="UQM58" s="20"/>
      <c r="UQN58" s="20"/>
      <c r="UQO58" s="20"/>
      <c r="UQP58" s="20"/>
      <c r="UQQ58" s="20"/>
      <c r="UQR58" s="20"/>
      <c r="UQS58" s="20"/>
      <c r="UQT58" s="20"/>
      <c r="UQU58" s="20"/>
      <c r="UQV58" s="20"/>
      <c r="UQW58" s="20"/>
      <c r="UQX58" s="20"/>
      <c r="UQY58" s="20"/>
      <c r="UQZ58" s="20"/>
      <c r="URA58" s="20"/>
      <c r="URB58" s="20"/>
      <c r="URC58" s="20"/>
      <c r="URD58" s="20"/>
      <c r="URE58" s="20"/>
      <c r="URF58" s="20"/>
      <c r="URG58" s="20"/>
      <c r="URH58" s="20"/>
      <c r="URI58" s="20"/>
      <c r="URJ58" s="20"/>
      <c r="URK58" s="20"/>
      <c r="URL58" s="20"/>
      <c r="URM58" s="20"/>
      <c r="URN58" s="20"/>
      <c r="URO58" s="20"/>
      <c r="URP58" s="20"/>
      <c r="URQ58" s="20"/>
      <c r="URR58" s="20"/>
      <c r="URS58" s="20"/>
      <c r="URT58" s="20"/>
      <c r="URU58" s="20"/>
      <c r="URV58" s="20"/>
      <c r="URW58" s="20"/>
      <c r="URX58" s="20"/>
      <c r="URY58" s="20"/>
      <c r="URZ58" s="20"/>
      <c r="USA58" s="20"/>
      <c r="USB58" s="20"/>
      <c r="USC58" s="20"/>
      <c r="USD58" s="20"/>
      <c r="USE58" s="20"/>
      <c r="USF58" s="20"/>
      <c r="USG58" s="20"/>
      <c r="USH58" s="20"/>
      <c r="USI58" s="20"/>
      <c r="USJ58" s="20"/>
      <c r="USK58" s="20"/>
      <c r="USL58" s="20"/>
      <c r="USM58" s="20"/>
      <c r="USN58" s="20"/>
      <c r="USO58" s="20"/>
      <c r="USP58" s="20"/>
      <c r="USQ58" s="20"/>
      <c r="USR58" s="20"/>
      <c r="USS58" s="20"/>
      <c r="UST58" s="20"/>
      <c r="USU58" s="20"/>
      <c r="USV58" s="20"/>
      <c r="USW58" s="20"/>
      <c r="USX58" s="20"/>
      <c r="USY58" s="20"/>
      <c r="USZ58" s="20"/>
      <c r="UTA58" s="20"/>
      <c r="UTB58" s="20"/>
      <c r="UTC58" s="20"/>
      <c r="UTD58" s="20"/>
      <c r="UTE58" s="20"/>
      <c r="UTF58" s="20"/>
      <c r="UTG58" s="20"/>
      <c r="UTH58" s="20"/>
      <c r="UTI58" s="20"/>
      <c r="UTJ58" s="20"/>
      <c r="UTK58" s="20"/>
      <c r="UTL58" s="20"/>
      <c r="UTM58" s="20"/>
      <c r="UTN58" s="20"/>
      <c r="UTO58" s="20"/>
      <c r="UTP58" s="20"/>
      <c r="UTQ58" s="20"/>
      <c r="UTR58" s="20"/>
      <c r="UTS58" s="20"/>
      <c r="UTT58" s="20"/>
      <c r="UTU58" s="20"/>
      <c r="UTV58" s="20"/>
      <c r="UTW58" s="20"/>
      <c r="UTX58" s="20"/>
      <c r="UTY58" s="20"/>
      <c r="UTZ58" s="20"/>
      <c r="UUA58" s="20"/>
      <c r="UUB58" s="20"/>
      <c r="UUC58" s="20"/>
      <c r="UUD58" s="20"/>
      <c r="UUE58" s="20"/>
      <c r="UUF58" s="20"/>
      <c r="UUG58" s="20"/>
      <c r="UUH58" s="20"/>
      <c r="UUI58" s="20"/>
      <c r="UUJ58" s="20"/>
      <c r="UUK58" s="20"/>
      <c r="UUL58" s="20"/>
      <c r="UUM58" s="20"/>
      <c r="UUN58" s="20"/>
      <c r="UUO58" s="20"/>
      <c r="UUP58" s="20"/>
      <c r="UUQ58" s="20"/>
      <c r="UUR58" s="20"/>
      <c r="UUS58" s="20"/>
      <c r="UUT58" s="20"/>
      <c r="UUU58" s="20"/>
      <c r="UUV58" s="20"/>
      <c r="UUW58" s="20"/>
      <c r="UUX58" s="20"/>
      <c r="UUY58" s="20"/>
      <c r="UUZ58" s="20"/>
      <c r="UVA58" s="20"/>
      <c r="UVB58" s="20"/>
      <c r="UVC58" s="20"/>
      <c r="UVD58" s="20"/>
      <c r="UVE58" s="20"/>
      <c r="UVF58" s="20"/>
      <c r="UVG58" s="20"/>
      <c r="UVH58" s="20"/>
      <c r="UVI58" s="20"/>
      <c r="UVJ58" s="20"/>
      <c r="UVK58" s="20"/>
      <c r="UVL58" s="20"/>
      <c r="UVM58" s="20"/>
      <c r="UVN58" s="20"/>
      <c r="UVO58" s="20"/>
      <c r="UVP58" s="20"/>
      <c r="UVQ58" s="20"/>
      <c r="UVR58" s="20"/>
      <c r="UVS58" s="20"/>
      <c r="UVT58" s="20"/>
      <c r="UVU58" s="20"/>
      <c r="UVV58" s="20"/>
      <c r="UVW58" s="20"/>
      <c r="UVX58" s="20"/>
      <c r="UVY58" s="20"/>
      <c r="UVZ58" s="20"/>
      <c r="UWA58" s="20"/>
      <c r="UWB58" s="20"/>
      <c r="UWC58" s="20"/>
      <c r="UWD58" s="20"/>
      <c r="UWE58" s="20"/>
      <c r="UWF58" s="20"/>
      <c r="UWG58" s="20"/>
      <c r="UWH58" s="20"/>
      <c r="UWI58" s="20"/>
      <c r="UWJ58" s="20"/>
      <c r="UWK58" s="20"/>
      <c r="UWL58" s="20"/>
      <c r="UWM58" s="20"/>
      <c r="UWN58" s="20"/>
      <c r="UWO58" s="20"/>
      <c r="UWP58" s="20"/>
      <c r="UWQ58" s="20"/>
      <c r="UWR58" s="20"/>
      <c r="UWS58" s="20"/>
      <c r="UWT58" s="20"/>
      <c r="UWU58" s="20"/>
      <c r="UWV58" s="20"/>
      <c r="UWW58" s="20"/>
      <c r="UWX58" s="20"/>
      <c r="UWY58" s="20"/>
      <c r="UWZ58" s="20"/>
      <c r="UXA58" s="20"/>
      <c r="UXB58" s="20"/>
      <c r="UXC58" s="20"/>
      <c r="UXD58" s="20"/>
      <c r="UXE58" s="20"/>
      <c r="UXF58" s="20"/>
      <c r="UXG58" s="20"/>
      <c r="UXH58" s="20"/>
      <c r="UXI58" s="20"/>
      <c r="UXJ58" s="20"/>
      <c r="UXK58" s="20"/>
      <c r="UXL58" s="20"/>
      <c r="UXM58" s="20"/>
      <c r="UXN58" s="20"/>
      <c r="UXO58" s="20"/>
      <c r="UXP58" s="20"/>
      <c r="UXQ58" s="20"/>
      <c r="UXR58" s="20"/>
      <c r="UXS58" s="20"/>
      <c r="UXT58" s="20"/>
      <c r="UXU58" s="20"/>
      <c r="UXV58" s="20"/>
      <c r="UXW58" s="20"/>
      <c r="UXX58" s="20"/>
      <c r="UXY58" s="20"/>
      <c r="UXZ58" s="20"/>
      <c r="UYA58" s="20"/>
      <c r="UYB58" s="20"/>
      <c r="UYC58" s="20"/>
      <c r="UYD58" s="20"/>
      <c r="UYE58" s="20"/>
      <c r="UYF58" s="20"/>
      <c r="UYG58" s="20"/>
      <c r="UYH58" s="20"/>
      <c r="UYI58" s="20"/>
      <c r="UYJ58" s="20"/>
      <c r="UYK58" s="20"/>
      <c r="UYL58" s="20"/>
      <c r="UYM58" s="20"/>
      <c r="UYN58" s="20"/>
      <c r="UYO58" s="20"/>
      <c r="UYP58" s="20"/>
      <c r="UYQ58" s="20"/>
      <c r="UYR58" s="20"/>
      <c r="UYS58" s="20"/>
      <c r="UYT58" s="20"/>
      <c r="UYU58" s="20"/>
      <c r="UYV58" s="20"/>
      <c r="UYW58" s="20"/>
      <c r="UYX58" s="20"/>
      <c r="UYY58" s="20"/>
      <c r="UYZ58" s="20"/>
      <c r="UZA58" s="20"/>
      <c r="UZB58" s="20"/>
      <c r="UZC58" s="20"/>
      <c r="UZD58" s="20"/>
      <c r="UZE58" s="20"/>
      <c r="UZF58" s="20"/>
      <c r="UZG58" s="20"/>
      <c r="UZH58" s="20"/>
      <c r="UZI58" s="20"/>
      <c r="UZJ58" s="20"/>
      <c r="UZK58" s="20"/>
      <c r="UZL58" s="20"/>
      <c r="UZM58" s="20"/>
      <c r="UZN58" s="20"/>
      <c r="UZO58" s="20"/>
      <c r="UZP58" s="20"/>
      <c r="UZQ58" s="20"/>
      <c r="UZR58" s="20"/>
      <c r="UZS58" s="20"/>
      <c r="UZT58" s="20"/>
      <c r="UZU58" s="20"/>
      <c r="UZV58" s="20"/>
      <c r="UZW58" s="20"/>
      <c r="UZX58" s="20"/>
      <c r="UZY58" s="20"/>
      <c r="UZZ58" s="20"/>
      <c r="VAA58" s="20"/>
      <c r="VAB58" s="20"/>
      <c r="VAC58" s="20"/>
      <c r="VAD58" s="20"/>
      <c r="VAE58" s="20"/>
      <c r="VAF58" s="20"/>
      <c r="VAG58" s="20"/>
      <c r="VAH58" s="20"/>
      <c r="VAI58" s="20"/>
      <c r="VAJ58" s="20"/>
      <c r="VAK58" s="20"/>
      <c r="VAL58" s="20"/>
      <c r="VAM58" s="20"/>
      <c r="VAN58" s="20"/>
      <c r="VAO58" s="20"/>
      <c r="VAP58" s="20"/>
      <c r="VAQ58" s="20"/>
      <c r="VAR58" s="20"/>
      <c r="VAS58" s="20"/>
      <c r="VAT58" s="20"/>
      <c r="VAU58" s="20"/>
      <c r="VAV58" s="20"/>
      <c r="VAW58" s="20"/>
      <c r="VAX58" s="20"/>
      <c r="VAY58" s="20"/>
      <c r="VAZ58" s="20"/>
      <c r="VBA58" s="20"/>
      <c r="VBB58" s="20"/>
      <c r="VBC58" s="20"/>
      <c r="VBD58" s="20"/>
      <c r="VBE58" s="20"/>
      <c r="VBF58" s="20"/>
      <c r="VBG58" s="20"/>
      <c r="VBH58" s="20"/>
      <c r="VBI58" s="20"/>
      <c r="VBJ58" s="20"/>
      <c r="VBK58" s="20"/>
      <c r="VBL58" s="20"/>
      <c r="VBM58" s="20"/>
      <c r="VBN58" s="20"/>
      <c r="VBO58" s="20"/>
      <c r="VBP58" s="20"/>
      <c r="VBQ58" s="20"/>
      <c r="VBR58" s="20"/>
      <c r="VBS58" s="20"/>
      <c r="VBT58" s="20"/>
      <c r="VBU58" s="20"/>
      <c r="VBV58" s="20"/>
      <c r="VBW58" s="20"/>
      <c r="VBX58" s="20"/>
      <c r="VBY58" s="20"/>
      <c r="VBZ58" s="20"/>
      <c r="VCA58" s="20"/>
      <c r="VCB58" s="20"/>
      <c r="VCC58" s="20"/>
      <c r="VCD58" s="20"/>
      <c r="VCE58" s="20"/>
      <c r="VCF58" s="20"/>
      <c r="VCG58" s="20"/>
      <c r="VCH58" s="20"/>
      <c r="VCI58" s="20"/>
      <c r="VCJ58" s="20"/>
      <c r="VCK58" s="20"/>
      <c r="VCL58" s="20"/>
      <c r="VCM58" s="20"/>
      <c r="VCN58" s="20"/>
      <c r="VCO58" s="20"/>
      <c r="VCP58" s="20"/>
      <c r="VCQ58" s="20"/>
      <c r="VCR58" s="20"/>
      <c r="VCS58" s="20"/>
      <c r="VCT58" s="20"/>
      <c r="VCU58" s="20"/>
      <c r="VCV58" s="20"/>
      <c r="VCW58" s="20"/>
      <c r="VCX58" s="20"/>
      <c r="VCY58" s="20"/>
      <c r="VCZ58" s="20"/>
      <c r="VDA58" s="20"/>
      <c r="VDB58" s="20"/>
      <c r="VDC58" s="20"/>
      <c r="VDD58" s="20"/>
      <c r="VDE58" s="20"/>
      <c r="VDF58" s="20"/>
      <c r="VDG58" s="20"/>
      <c r="VDH58" s="20"/>
      <c r="VDI58" s="20"/>
      <c r="VDJ58" s="20"/>
      <c r="VDK58" s="20"/>
      <c r="VDL58" s="20"/>
      <c r="VDM58" s="20"/>
      <c r="VDN58" s="20"/>
      <c r="VDO58" s="20"/>
      <c r="VDP58" s="20"/>
      <c r="VDQ58" s="20"/>
      <c r="VDR58" s="20"/>
      <c r="VDS58" s="20"/>
      <c r="VDT58" s="20"/>
      <c r="VDU58" s="20"/>
      <c r="VDV58" s="20"/>
      <c r="VDW58" s="20"/>
      <c r="VDX58" s="20"/>
      <c r="VDY58" s="20"/>
      <c r="VDZ58" s="20"/>
      <c r="VEA58" s="20"/>
      <c r="VEB58" s="20"/>
      <c r="VEC58" s="20"/>
      <c r="VED58" s="20"/>
      <c r="VEE58" s="20"/>
      <c r="VEF58" s="20"/>
      <c r="VEG58" s="20"/>
      <c r="VEH58" s="20"/>
      <c r="VEI58" s="20"/>
      <c r="VEJ58" s="20"/>
      <c r="VEK58" s="20"/>
      <c r="VEL58" s="20"/>
      <c r="VEM58" s="20"/>
      <c r="VEN58" s="20"/>
      <c r="VEO58" s="20"/>
      <c r="VEP58" s="20"/>
      <c r="VEQ58" s="20"/>
      <c r="VER58" s="20"/>
      <c r="VES58" s="20"/>
      <c r="VET58" s="20"/>
      <c r="VEU58" s="20"/>
      <c r="VEV58" s="20"/>
      <c r="VEW58" s="20"/>
      <c r="VEX58" s="20"/>
      <c r="VEY58" s="20"/>
      <c r="VEZ58" s="20"/>
      <c r="VFA58" s="20"/>
      <c r="VFB58" s="20"/>
      <c r="VFC58" s="20"/>
      <c r="VFD58" s="20"/>
      <c r="VFE58" s="20"/>
      <c r="VFF58" s="20"/>
      <c r="VFG58" s="20"/>
      <c r="VFH58" s="20"/>
      <c r="VFI58" s="20"/>
      <c r="VFJ58" s="20"/>
      <c r="VFK58" s="20"/>
      <c r="VFL58" s="20"/>
      <c r="VFM58" s="20"/>
      <c r="VFN58" s="20"/>
      <c r="VFO58" s="20"/>
      <c r="VFP58" s="20"/>
      <c r="VFQ58" s="20"/>
      <c r="VFR58" s="20"/>
      <c r="VFS58" s="20"/>
      <c r="VFT58" s="20"/>
      <c r="VFU58" s="20"/>
      <c r="VFV58" s="20"/>
      <c r="VFW58" s="20"/>
      <c r="VFX58" s="20"/>
      <c r="VFY58" s="20"/>
      <c r="VFZ58" s="20"/>
      <c r="VGA58" s="20"/>
      <c r="VGB58" s="20"/>
      <c r="VGC58" s="20"/>
      <c r="VGD58" s="20"/>
      <c r="VGE58" s="20"/>
      <c r="VGF58" s="20"/>
      <c r="VGG58" s="20"/>
      <c r="VGH58" s="20"/>
      <c r="VGI58" s="20"/>
      <c r="VGJ58" s="20"/>
      <c r="VGK58" s="20"/>
      <c r="VGL58" s="20"/>
      <c r="VGM58" s="20"/>
      <c r="VGN58" s="20"/>
      <c r="VGO58" s="20"/>
      <c r="VGP58" s="20"/>
      <c r="VGQ58" s="20"/>
      <c r="VGR58" s="20"/>
      <c r="VGS58" s="20"/>
      <c r="VGT58" s="20"/>
      <c r="VGU58" s="20"/>
      <c r="VGV58" s="20"/>
      <c r="VGW58" s="20"/>
      <c r="VGX58" s="20"/>
      <c r="VGY58" s="20"/>
      <c r="VGZ58" s="20"/>
      <c r="VHA58" s="20"/>
      <c r="VHB58" s="20"/>
      <c r="VHC58" s="20"/>
      <c r="VHD58" s="20"/>
      <c r="VHE58" s="20"/>
      <c r="VHF58" s="20"/>
      <c r="VHG58" s="20"/>
      <c r="VHH58" s="20"/>
      <c r="VHI58" s="20"/>
      <c r="VHJ58" s="20"/>
      <c r="VHK58" s="20"/>
      <c r="VHL58" s="20"/>
      <c r="VHM58" s="20"/>
      <c r="VHN58" s="20"/>
      <c r="VHO58" s="20"/>
      <c r="VHP58" s="20"/>
      <c r="VHQ58" s="20"/>
      <c r="VHR58" s="20"/>
      <c r="VHS58" s="20"/>
      <c r="VHT58" s="20"/>
      <c r="VHU58" s="20"/>
      <c r="VHV58" s="20"/>
      <c r="VHW58" s="20"/>
      <c r="VHX58" s="20"/>
      <c r="VHY58" s="20"/>
      <c r="VHZ58" s="20"/>
      <c r="VIA58" s="20"/>
      <c r="VIB58" s="20"/>
      <c r="VIC58" s="20"/>
      <c r="VID58" s="20"/>
      <c r="VIE58" s="20"/>
      <c r="VIF58" s="20"/>
      <c r="VIG58" s="20"/>
      <c r="VIH58" s="20"/>
      <c r="VII58" s="20"/>
      <c r="VIJ58" s="20"/>
      <c r="VIK58" s="20"/>
      <c r="VIL58" s="20"/>
      <c r="VIM58" s="20"/>
      <c r="VIN58" s="20"/>
      <c r="VIO58" s="20"/>
      <c r="VIP58" s="20"/>
      <c r="VIQ58" s="20"/>
      <c r="VIR58" s="20"/>
      <c r="VIS58" s="20"/>
      <c r="VIT58" s="20"/>
      <c r="VIU58" s="20"/>
      <c r="VIV58" s="20"/>
      <c r="VIW58" s="20"/>
      <c r="VIX58" s="20"/>
      <c r="VIY58" s="20"/>
      <c r="VIZ58" s="20"/>
      <c r="VJA58" s="20"/>
      <c r="VJB58" s="20"/>
      <c r="VJC58" s="20"/>
      <c r="VJD58" s="20"/>
      <c r="VJE58" s="20"/>
      <c r="VJF58" s="20"/>
      <c r="VJG58" s="20"/>
      <c r="VJH58" s="20"/>
      <c r="VJI58" s="20"/>
      <c r="VJJ58" s="20"/>
      <c r="VJK58" s="20"/>
      <c r="VJL58" s="20"/>
      <c r="VJM58" s="20"/>
      <c r="VJN58" s="20"/>
      <c r="VJO58" s="20"/>
      <c r="VJP58" s="20"/>
      <c r="VJQ58" s="20"/>
      <c r="VJR58" s="20"/>
      <c r="VJS58" s="20"/>
      <c r="VJT58" s="20"/>
      <c r="VJU58" s="20"/>
      <c r="VJV58" s="20"/>
      <c r="VJW58" s="20"/>
      <c r="VJX58" s="20"/>
      <c r="VJY58" s="20"/>
      <c r="VJZ58" s="20"/>
      <c r="VKA58" s="20"/>
      <c r="VKB58" s="20"/>
      <c r="VKC58" s="20"/>
      <c r="VKD58" s="20"/>
      <c r="VKE58" s="20"/>
      <c r="VKF58" s="20"/>
      <c r="VKG58" s="20"/>
      <c r="VKH58" s="20"/>
      <c r="VKI58" s="20"/>
      <c r="VKJ58" s="20"/>
      <c r="VKK58" s="20"/>
      <c r="VKL58" s="20"/>
      <c r="VKM58" s="20"/>
      <c r="VKN58" s="20"/>
      <c r="VKO58" s="20"/>
      <c r="VKP58" s="20"/>
      <c r="VKQ58" s="20"/>
      <c r="VKR58" s="20"/>
      <c r="VKS58" s="20"/>
      <c r="VKT58" s="20"/>
      <c r="VKU58" s="20"/>
      <c r="VKV58" s="20"/>
      <c r="VKW58" s="20"/>
      <c r="VKX58" s="20"/>
      <c r="VKY58" s="20"/>
      <c r="VKZ58" s="20"/>
      <c r="VLA58" s="20"/>
      <c r="VLB58" s="20"/>
      <c r="VLC58" s="20"/>
      <c r="VLD58" s="20"/>
      <c r="VLE58" s="20"/>
      <c r="VLF58" s="20"/>
      <c r="VLG58" s="20"/>
      <c r="VLH58" s="20"/>
      <c r="VLI58" s="20"/>
      <c r="VLJ58" s="20"/>
      <c r="VLK58" s="20"/>
      <c r="VLL58" s="20"/>
      <c r="VLM58" s="20"/>
      <c r="VLN58" s="20"/>
      <c r="VLO58" s="20"/>
      <c r="VLP58" s="20"/>
      <c r="VLQ58" s="20"/>
      <c r="VLR58" s="20"/>
      <c r="VLS58" s="20"/>
      <c r="VLT58" s="20"/>
      <c r="VLU58" s="20"/>
      <c r="VLV58" s="20"/>
      <c r="VLW58" s="20"/>
      <c r="VLX58" s="20"/>
      <c r="VLY58" s="20"/>
      <c r="VLZ58" s="20"/>
      <c r="VMA58" s="20"/>
      <c r="VMB58" s="20"/>
      <c r="VMC58" s="20"/>
      <c r="VMD58" s="20"/>
      <c r="VME58" s="20"/>
      <c r="VMF58" s="20"/>
      <c r="VMG58" s="20"/>
      <c r="VMH58" s="20"/>
      <c r="VMI58" s="20"/>
      <c r="VMJ58" s="20"/>
      <c r="VMK58" s="20"/>
      <c r="VML58" s="20"/>
      <c r="VMM58" s="20"/>
      <c r="VMN58" s="20"/>
      <c r="VMO58" s="20"/>
      <c r="VMP58" s="20"/>
      <c r="VMQ58" s="20"/>
      <c r="VMR58" s="20"/>
      <c r="VMS58" s="20"/>
      <c r="VMT58" s="20"/>
      <c r="VMU58" s="20"/>
      <c r="VMV58" s="20"/>
      <c r="VMW58" s="20"/>
      <c r="VMX58" s="20"/>
      <c r="VMY58" s="20"/>
      <c r="VMZ58" s="20"/>
      <c r="VNA58" s="20"/>
      <c r="VNB58" s="20"/>
      <c r="VNC58" s="20"/>
      <c r="VND58" s="20"/>
      <c r="VNE58" s="20"/>
      <c r="VNF58" s="20"/>
      <c r="VNG58" s="20"/>
      <c r="VNH58" s="20"/>
      <c r="VNI58" s="20"/>
      <c r="VNJ58" s="20"/>
      <c r="VNK58" s="20"/>
      <c r="VNL58" s="20"/>
      <c r="VNM58" s="20"/>
      <c r="VNN58" s="20"/>
      <c r="VNO58" s="20"/>
      <c r="VNP58" s="20"/>
      <c r="VNQ58" s="20"/>
      <c r="VNR58" s="20"/>
      <c r="VNS58" s="20"/>
      <c r="VNT58" s="20"/>
      <c r="VNU58" s="20"/>
      <c r="VNV58" s="20"/>
      <c r="VNW58" s="20"/>
      <c r="VNX58" s="20"/>
      <c r="VNY58" s="20"/>
      <c r="VNZ58" s="20"/>
      <c r="VOA58" s="20"/>
      <c r="VOB58" s="20"/>
      <c r="VOC58" s="20"/>
      <c r="VOD58" s="20"/>
      <c r="VOE58" s="20"/>
      <c r="VOF58" s="20"/>
      <c r="VOG58" s="20"/>
      <c r="VOH58" s="20"/>
      <c r="VOI58" s="20"/>
      <c r="VOJ58" s="20"/>
      <c r="VOK58" s="20"/>
      <c r="VOL58" s="20"/>
      <c r="VOM58" s="20"/>
      <c r="VON58" s="20"/>
      <c r="VOO58" s="20"/>
      <c r="VOP58" s="20"/>
      <c r="VOQ58" s="20"/>
      <c r="VOR58" s="20"/>
      <c r="VOS58" s="20"/>
      <c r="VOT58" s="20"/>
      <c r="VOU58" s="20"/>
      <c r="VOV58" s="20"/>
      <c r="VOW58" s="20"/>
      <c r="VOX58" s="20"/>
      <c r="VOY58" s="20"/>
      <c r="VOZ58" s="20"/>
      <c r="VPA58" s="20"/>
      <c r="VPB58" s="20"/>
      <c r="VPC58" s="20"/>
      <c r="VPD58" s="20"/>
      <c r="VPE58" s="20"/>
      <c r="VPF58" s="20"/>
      <c r="VPG58" s="20"/>
      <c r="VPH58" s="20"/>
      <c r="VPI58" s="20"/>
      <c r="VPJ58" s="20"/>
      <c r="VPK58" s="20"/>
      <c r="VPL58" s="20"/>
      <c r="VPM58" s="20"/>
      <c r="VPN58" s="20"/>
      <c r="VPO58" s="20"/>
      <c r="VPP58" s="20"/>
      <c r="VPQ58" s="20"/>
      <c r="VPR58" s="20"/>
      <c r="VPS58" s="20"/>
      <c r="VPT58" s="20"/>
      <c r="VPU58" s="20"/>
      <c r="VPV58" s="20"/>
      <c r="VPW58" s="20"/>
      <c r="VPX58" s="20"/>
      <c r="VPY58" s="20"/>
      <c r="VPZ58" s="20"/>
      <c r="VQA58" s="20"/>
      <c r="VQB58" s="20"/>
      <c r="VQC58" s="20"/>
      <c r="VQD58" s="20"/>
      <c r="VQE58" s="20"/>
      <c r="VQF58" s="20"/>
      <c r="VQG58" s="20"/>
      <c r="VQH58" s="20"/>
      <c r="VQI58" s="20"/>
      <c r="VQJ58" s="20"/>
      <c r="VQK58" s="20"/>
      <c r="VQL58" s="20"/>
      <c r="VQM58" s="20"/>
      <c r="VQN58" s="20"/>
      <c r="VQO58" s="20"/>
      <c r="VQP58" s="20"/>
      <c r="VQQ58" s="20"/>
      <c r="VQR58" s="20"/>
      <c r="VQS58" s="20"/>
      <c r="VQT58" s="20"/>
      <c r="VQU58" s="20"/>
      <c r="VQV58" s="20"/>
      <c r="VQW58" s="20"/>
      <c r="VQX58" s="20"/>
      <c r="VQY58" s="20"/>
      <c r="VQZ58" s="20"/>
      <c r="VRA58" s="20"/>
      <c r="VRB58" s="20"/>
      <c r="VRC58" s="20"/>
      <c r="VRD58" s="20"/>
      <c r="VRE58" s="20"/>
      <c r="VRF58" s="20"/>
      <c r="VRG58" s="20"/>
      <c r="VRH58" s="20"/>
      <c r="VRI58" s="20"/>
      <c r="VRJ58" s="20"/>
      <c r="VRK58" s="20"/>
      <c r="VRL58" s="20"/>
      <c r="VRM58" s="20"/>
      <c r="VRN58" s="20"/>
      <c r="VRO58" s="20"/>
      <c r="VRP58" s="20"/>
      <c r="VRQ58" s="20"/>
      <c r="VRR58" s="20"/>
      <c r="VRS58" s="20"/>
      <c r="VRT58" s="20"/>
      <c r="VRU58" s="20"/>
      <c r="VRV58" s="20"/>
      <c r="VRW58" s="20"/>
      <c r="VRX58" s="20"/>
      <c r="VRY58" s="20"/>
      <c r="VRZ58" s="20"/>
      <c r="VSA58" s="20"/>
      <c r="VSB58" s="20"/>
      <c r="VSC58" s="20"/>
      <c r="VSD58" s="20"/>
      <c r="VSE58" s="20"/>
      <c r="VSF58" s="20"/>
      <c r="VSG58" s="20"/>
      <c r="VSH58" s="20"/>
      <c r="VSI58" s="20"/>
      <c r="VSJ58" s="20"/>
      <c r="VSK58" s="20"/>
      <c r="VSL58" s="20"/>
      <c r="VSM58" s="20"/>
      <c r="VSN58" s="20"/>
      <c r="VSO58" s="20"/>
      <c r="VSP58" s="20"/>
      <c r="VSQ58" s="20"/>
      <c r="VSR58" s="20"/>
      <c r="VSS58" s="20"/>
      <c r="VST58" s="20"/>
      <c r="VSU58" s="20"/>
      <c r="VSV58" s="20"/>
      <c r="VSW58" s="20"/>
      <c r="VSX58" s="20"/>
      <c r="VSY58" s="20"/>
      <c r="VSZ58" s="20"/>
      <c r="VTA58" s="20"/>
      <c r="VTB58" s="20"/>
      <c r="VTC58" s="20"/>
      <c r="VTD58" s="20"/>
      <c r="VTE58" s="20"/>
      <c r="VTF58" s="20"/>
      <c r="VTG58" s="20"/>
      <c r="VTH58" s="20"/>
      <c r="VTI58" s="20"/>
      <c r="VTJ58" s="20"/>
      <c r="VTK58" s="20"/>
      <c r="VTL58" s="20"/>
      <c r="VTM58" s="20"/>
      <c r="VTN58" s="20"/>
      <c r="VTO58" s="20"/>
      <c r="VTP58" s="20"/>
      <c r="VTQ58" s="20"/>
      <c r="VTR58" s="20"/>
      <c r="VTS58" s="20"/>
      <c r="VTT58" s="20"/>
      <c r="VTU58" s="20"/>
      <c r="VTV58" s="20"/>
      <c r="VTW58" s="20"/>
      <c r="VTX58" s="20"/>
      <c r="VTY58" s="20"/>
      <c r="VTZ58" s="20"/>
      <c r="VUA58" s="20"/>
      <c r="VUB58" s="20"/>
      <c r="VUC58" s="20"/>
      <c r="VUD58" s="20"/>
      <c r="VUE58" s="20"/>
      <c r="VUF58" s="20"/>
      <c r="VUG58" s="20"/>
      <c r="VUH58" s="20"/>
      <c r="VUI58" s="20"/>
      <c r="VUJ58" s="20"/>
      <c r="VUK58" s="20"/>
      <c r="VUL58" s="20"/>
      <c r="VUM58" s="20"/>
      <c r="VUN58" s="20"/>
      <c r="VUO58" s="20"/>
      <c r="VUP58" s="20"/>
      <c r="VUQ58" s="20"/>
      <c r="VUR58" s="20"/>
      <c r="VUS58" s="20"/>
      <c r="VUT58" s="20"/>
      <c r="VUU58" s="20"/>
      <c r="VUV58" s="20"/>
      <c r="VUW58" s="20"/>
      <c r="VUX58" s="20"/>
      <c r="VUY58" s="20"/>
      <c r="VUZ58" s="20"/>
      <c r="VVA58" s="20"/>
      <c r="VVB58" s="20"/>
      <c r="VVC58" s="20"/>
      <c r="VVD58" s="20"/>
      <c r="VVE58" s="20"/>
      <c r="VVF58" s="20"/>
      <c r="VVG58" s="20"/>
      <c r="VVH58" s="20"/>
      <c r="VVI58" s="20"/>
      <c r="VVJ58" s="20"/>
      <c r="VVK58" s="20"/>
      <c r="VVL58" s="20"/>
      <c r="VVM58" s="20"/>
      <c r="VVN58" s="20"/>
      <c r="VVO58" s="20"/>
      <c r="VVP58" s="20"/>
      <c r="VVQ58" s="20"/>
      <c r="VVR58" s="20"/>
      <c r="VVS58" s="20"/>
      <c r="VVT58" s="20"/>
      <c r="VVU58" s="20"/>
      <c r="VVV58" s="20"/>
      <c r="VVW58" s="20"/>
      <c r="VVX58" s="20"/>
      <c r="VVY58" s="20"/>
      <c r="VVZ58" s="20"/>
      <c r="VWA58" s="20"/>
      <c r="VWB58" s="20"/>
      <c r="VWC58" s="20"/>
      <c r="VWD58" s="20"/>
      <c r="VWE58" s="20"/>
      <c r="VWF58" s="20"/>
      <c r="VWG58" s="20"/>
      <c r="VWH58" s="20"/>
      <c r="VWI58" s="20"/>
      <c r="VWJ58" s="20"/>
      <c r="VWK58" s="20"/>
      <c r="VWL58" s="20"/>
      <c r="VWM58" s="20"/>
      <c r="VWN58" s="20"/>
      <c r="VWO58" s="20"/>
      <c r="VWP58" s="20"/>
      <c r="VWQ58" s="20"/>
      <c r="VWR58" s="20"/>
      <c r="VWS58" s="20"/>
      <c r="VWT58" s="20"/>
      <c r="VWU58" s="20"/>
      <c r="VWV58" s="20"/>
      <c r="VWW58" s="20"/>
      <c r="VWX58" s="20"/>
      <c r="VWY58" s="20"/>
      <c r="VWZ58" s="20"/>
      <c r="VXA58" s="20"/>
      <c r="VXB58" s="20"/>
      <c r="VXC58" s="20"/>
      <c r="VXD58" s="20"/>
      <c r="VXE58" s="20"/>
      <c r="VXF58" s="20"/>
      <c r="VXG58" s="20"/>
      <c r="VXH58" s="20"/>
      <c r="VXI58" s="20"/>
      <c r="VXJ58" s="20"/>
      <c r="VXK58" s="20"/>
      <c r="VXL58" s="20"/>
      <c r="VXM58" s="20"/>
      <c r="VXN58" s="20"/>
      <c r="VXO58" s="20"/>
      <c r="VXP58" s="20"/>
      <c r="VXQ58" s="20"/>
      <c r="VXR58" s="20"/>
      <c r="VXS58" s="20"/>
      <c r="VXT58" s="20"/>
      <c r="VXU58" s="20"/>
      <c r="VXV58" s="20"/>
      <c r="VXW58" s="20"/>
      <c r="VXX58" s="20"/>
      <c r="VXY58" s="20"/>
      <c r="VXZ58" s="20"/>
      <c r="VYA58" s="20"/>
      <c r="VYB58" s="20"/>
      <c r="VYC58" s="20"/>
      <c r="VYD58" s="20"/>
      <c r="VYE58" s="20"/>
      <c r="VYF58" s="20"/>
      <c r="VYG58" s="20"/>
      <c r="VYH58" s="20"/>
      <c r="VYI58" s="20"/>
      <c r="VYJ58" s="20"/>
      <c r="VYK58" s="20"/>
      <c r="VYL58" s="20"/>
      <c r="VYM58" s="20"/>
      <c r="VYN58" s="20"/>
      <c r="VYO58" s="20"/>
      <c r="VYP58" s="20"/>
      <c r="VYQ58" s="20"/>
      <c r="VYR58" s="20"/>
      <c r="VYS58" s="20"/>
      <c r="VYT58" s="20"/>
      <c r="VYU58" s="20"/>
      <c r="VYV58" s="20"/>
      <c r="VYW58" s="20"/>
      <c r="VYX58" s="20"/>
      <c r="VYY58" s="20"/>
      <c r="VYZ58" s="20"/>
      <c r="VZA58" s="20"/>
      <c r="VZB58" s="20"/>
      <c r="VZC58" s="20"/>
      <c r="VZD58" s="20"/>
      <c r="VZE58" s="20"/>
      <c r="VZF58" s="20"/>
      <c r="VZG58" s="20"/>
      <c r="VZH58" s="20"/>
      <c r="VZI58" s="20"/>
      <c r="VZJ58" s="20"/>
      <c r="VZK58" s="20"/>
      <c r="VZL58" s="20"/>
      <c r="VZM58" s="20"/>
      <c r="VZN58" s="20"/>
      <c r="VZO58" s="20"/>
      <c r="VZP58" s="20"/>
      <c r="VZQ58" s="20"/>
      <c r="VZR58" s="20"/>
      <c r="VZS58" s="20"/>
      <c r="VZT58" s="20"/>
      <c r="VZU58" s="20"/>
      <c r="VZV58" s="20"/>
      <c r="VZW58" s="20"/>
      <c r="VZX58" s="20"/>
      <c r="VZY58" s="20"/>
      <c r="VZZ58" s="20"/>
      <c r="WAA58" s="20"/>
      <c r="WAB58" s="20"/>
      <c r="WAC58" s="20"/>
      <c r="WAD58" s="20"/>
      <c r="WAE58" s="20"/>
      <c r="WAF58" s="20"/>
      <c r="WAG58" s="20"/>
      <c r="WAH58" s="20"/>
      <c r="WAI58" s="20"/>
      <c r="WAJ58" s="20"/>
      <c r="WAK58" s="20"/>
      <c r="WAL58" s="20"/>
      <c r="WAM58" s="20"/>
      <c r="WAN58" s="20"/>
      <c r="WAO58" s="20"/>
      <c r="WAP58" s="20"/>
      <c r="WAQ58" s="20"/>
      <c r="WAR58" s="20"/>
      <c r="WAS58" s="20"/>
      <c r="WAT58" s="20"/>
      <c r="WAU58" s="20"/>
      <c r="WAV58" s="20"/>
      <c r="WAW58" s="20"/>
      <c r="WAX58" s="20"/>
      <c r="WAY58" s="20"/>
      <c r="WAZ58" s="20"/>
      <c r="WBA58" s="20"/>
      <c r="WBB58" s="20"/>
      <c r="WBC58" s="20"/>
      <c r="WBD58" s="20"/>
      <c r="WBE58" s="20"/>
      <c r="WBF58" s="20"/>
      <c r="WBG58" s="20"/>
      <c r="WBH58" s="20"/>
      <c r="WBI58" s="20"/>
      <c r="WBJ58" s="20"/>
      <c r="WBK58" s="20"/>
      <c r="WBL58" s="20"/>
      <c r="WBM58" s="20"/>
      <c r="WBN58" s="20"/>
      <c r="WBO58" s="20"/>
      <c r="WBP58" s="20"/>
      <c r="WBQ58" s="20"/>
      <c r="WBR58" s="20"/>
      <c r="WBS58" s="20"/>
      <c r="WBT58" s="20"/>
      <c r="WBU58" s="20"/>
      <c r="WBV58" s="20"/>
      <c r="WBW58" s="20"/>
      <c r="WBX58" s="20"/>
      <c r="WBY58" s="20"/>
      <c r="WBZ58" s="20"/>
      <c r="WCA58" s="20"/>
      <c r="WCB58" s="20"/>
      <c r="WCC58" s="20"/>
      <c r="WCD58" s="20"/>
      <c r="WCE58" s="20"/>
      <c r="WCF58" s="20"/>
      <c r="WCG58" s="20"/>
      <c r="WCH58" s="20"/>
      <c r="WCI58" s="20"/>
      <c r="WCJ58" s="20"/>
      <c r="WCK58" s="20"/>
      <c r="WCL58" s="20"/>
      <c r="WCM58" s="20"/>
      <c r="WCN58" s="20"/>
      <c r="WCO58" s="20"/>
      <c r="WCP58" s="20"/>
      <c r="WCQ58" s="20"/>
      <c r="WCR58" s="20"/>
      <c r="WCS58" s="20"/>
      <c r="WCT58" s="20"/>
      <c r="WCU58" s="20"/>
      <c r="WCV58" s="20"/>
      <c r="WCW58" s="20"/>
      <c r="WCX58" s="20"/>
      <c r="WCY58" s="20"/>
      <c r="WCZ58" s="20"/>
      <c r="WDA58" s="20"/>
      <c r="WDB58" s="20"/>
      <c r="WDC58" s="20"/>
      <c r="WDD58" s="20"/>
      <c r="WDE58" s="20"/>
      <c r="WDF58" s="20"/>
      <c r="WDG58" s="20"/>
      <c r="WDH58" s="20"/>
      <c r="WDI58" s="20"/>
      <c r="WDJ58" s="20"/>
      <c r="WDK58" s="20"/>
      <c r="WDL58" s="20"/>
      <c r="WDM58" s="20"/>
      <c r="WDN58" s="20"/>
      <c r="WDO58" s="20"/>
      <c r="WDP58" s="20"/>
      <c r="WDQ58" s="20"/>
      <c r="WDR58" s="20"/>
      <c r="WDS58" s="20"/>
      <c r="WDT58" s="20"/>
      <c r="WDU58" s="20"/>
      <c r="WDV58" s="20"/>
      <c r="WDW58" s="20"/>
      <c r="WDX58" s="20"/>
      <c r="WDY58" s="20"/>
      <c r="WDZ58" s="20"/>
      <c r="WEA58" s="20"/>
      <c r="WEB58" s="20"/>
      <c r="WEC58" s="20"/>
      <c r="WED58" s="20"/>
      <c r="WEE58" s="20"/>
      <c r="WEF58" s="20"/>
      <c r="WEG58" s="20"/>
      <c r="WEH58" s="20"/>
      <c r="WEI58" s="20"/>
      <c r="WEJ58" s="20"/>
      <c r="WEK58" s="20"/>
      <c r="WEL58" s="20"/>
      <c r="WEM58" s="20"/>
      <c r="WEN58" s="20"/>
      <c r="WEO58" s="20"/>
      <c r="WEP58" s="20"/>
      <c r="WEQ58" s="20"/>
      <c r="WER58" s="20"/>
      <c r="WES58" s="20"/>
      <c r="WET58" s="20"/>
      <c r="WEU58" s="20"/>
      <c r="WEV58" s="20"/>
      <c r="WEW58" s="20"/>
      <c r="WEX58" s="20"/>
      <c r="WEY58" s="20"/>
      <c r="WEZ58" s="20"/>
      <c r="WFA58" s="20"/>
      <c r="WFB58" s="20"/>
      <c r="WFC58" s="20"/>
      <c r="WFD58" s="20"/>
      <c r="WFE58" s="20"/>
      <c r="WFF58" s="20"/>
      <c r="WFG58" s="20"/>
      <c r="WFH58" s="20"/>
      <c r="WFI58" s="20"/>
      <c r="WFJ58" s="20"/>
      <c r="WFK58" s="20"/>
      <c r="WFL58" s="20"/>
      <c r="WFM58" s="20"/>
      <c r="WFN58" s="20"/>
      <c r="WFO58" s="20"/>
      <c r="WFP58" s="20"/>
      <c r="WFQ58" s="20"/>
      <c r="WFR58" s="20"/>
      <c r="WFS58" s="20"/>
      <c r="WFT58" s="20"/>
      <c r="WFU58" s="20"/>
      <c r="WFV58" s="20"/>
      <c r="WFW58" s="20"/>
      <c r="WFX58" s="20"/>
      <c r="WFY58" s="20"/>
      <c r="WFZ58" s="20"/>
      <c r="WGA58" s="20"/>
      <c r="WGB58" s="20"/>
      <c r="WGC58" s="20"/>
      <c r="WGD58" s="20"/>
      <c r="WGE58" s="20"/>
      <c r="WGF58" s="20"/>
      <c r="WGG58" s="20"/>
      <c r="WGH58" s="20"/>
      <c r="WGI58" s="20"/>
      <c r="WGJ58" s="20"/>
      <c r="WGK58" s="20"/>
      <c r="WGL58" s="20"/>
      <c r="WGM58" s="20"/>
      <c r="WGN58" s="20"/>
      <c r="WGO58" s="20"/>
      <c r="WGP58" s="20"/>
      <c r="WGQ58" s="20"/>
      <c r="WGR58" s="20"/>
      <c r="WGS58" s="20"/>
      <c r="WGT58" s="20"/>
      <c r="WGU58" s="20"/>
      <c r="WGV58" s="20"/>
      <c r="WGW58" s="20"/>
      <c r="WGX58" s="20"/>
      <c r="WGY58" s="20"/>
      <c r="WGZ58" s="20"/>
      <c r="WHA58" s="20"/>
      <c r="WHB58" s="20"/>
      <c r="WHC58" s="20"/>
      <c r="WHD58" s="20"/>
      <c r="WHE58" s="20"/>
      <c r="WHF58" s="20"/>
      <c r="WHG58" s="20"/>
      <c r="WHH58" s="20"/>
      <c r="WHI58" s="20"/>
      <c r="WHJ58" s="20"/>
      <c r="WHK58" s="20"/>
      <c r="WHL58" s="20"/>
      <c r="WHM58" s="20"/>
      <c r="WHN58" s="20"/>
      <c r="WHO58" s="20"/>
      <c r="WHP58" s="20"/>
      <c r="WHQ58" s="20"/>
      <c r="WHR58" s="20"/>
      <c r="WHS58" s="20"/>
      <c r="WHT58" s="20"/>
      <c r="WHU58" s="20"/>
      <c r="WHV58" s="20"/>
      <c r="WHW58" s="20"/>
      <c r="WHX58" s="20"/>
      <c r="WHY58" s="20"/>
      <c r="WHZ58" s="20"/>
      <c r="WIA58" s="20"/>
      <c r="WIB58" s="20"/>
      <c r="WIC58" s="20"/>
      <c r="WID58" s="20"/>
      <c r="WIE58" s="20"/>
      <c r="WIF58" s="20"/>
      <c r="WIG58" s="20"/>
      <c r="WIH58" s="20"/>
      <c r="WII58" s="20"/>
      <c r="WIJ58" s="20"/>
      <c r="WIK58" s="20"/>
      <c r="WIL58" s="20"/>
      <c r="WIM58" s="20"/>
      <c r="WIN58" s="20"/>
      <c r="WIO58" s="20"/>
      <c r="WIP58" s="20"/>
      <c r="WIQ58" s="20"/>
      <c r="WIR58" s="20"/>
      <c r="WIS58" s="20"/>
      <c r="WIT58" s="20"/>
      <c r="WIU58" s="20"/>
      <c r="WIV58" s="20"/>
      <c r="WIW58" s="20"/>
      <c r="WIX58" s="20"/>
      <c r="WIY58" s="20"/>
      <c r="WIZ58" s="20"/>
      <c r="WJA58" s="20"/>
      <c r="WJB58" s="20"/>
      <c r="WJC58" s="20"/>
      <c r="WJD58" s="20"/>
      <c r="WJE58" s="20"/>
      <c r="WJF58" s="20"/>
      <c r="WJG58" s="20"/>
      <c r="WJH58" s="20"/>
      <c r="WJI58" s="20"/>
      <c r="WJJ58" s="20"/>
      <c r="WJK58" s="20"/>
      <c r="WJL58" s="20"/>
      <c r="WJM58" s="20"/>
      <c r="WJN58" s="20"/>
      <c r="WJO58" s="20"/>
      <c r="WJP58" s="20"/>
      <c r="WJQ58" s="20"/>
      <c r="WJR58" s="20"/>
      <c r="WJS58" s="20"/>
      <c r="WJT58" s="20"/>
      <c r="WJU58" s="20"/>
      <c r="WJV58" s="20"/>
      <c r="WJW58" s="20"/>
      <c r="WJX58" s="20"/>
      <c r="WJY58" s="20"/>
      <c r="WJZ58" s="20"/>
      <c r="WKA58" s="20"/>
      <c r="WKB58" s="20"/>
      <c r="WKC58" s="20"/>
      <c r="WKD58" s="20"/>
      <c r="WKE58" s="20"/>
      <c r="WKF58" s="20"/>
      <c r="WKG58" s="20"/>
      <c r="WKH58" s="20"/>
      <c r="WKI58" s="20"/>
      <c r="WKJ58" s="20"/>
      <c r="WKK58" s="20"/>
      <c r="WKL58" s="20"/>
      <c r="WKM58" s="20"/>
      <c r="WKN58" s="20"/>
      <c r="WKO58" s="20"/>
      <c r="WKP58" s="20"/>
      <c r="WKQ58" s="20"/>
      <c r="WKR58" s="20"/>
      <c r="WKS58" s="20"/>
      <c r="WKT58" s="20"/>
      <c r="WKU58" s="20"/>
      <c r="WKV58" s="20"/>
      <c r="WKW58" s="20"/>
      <c r="WKX58" s="20"/>
      <c r="WKY58" s="20"/>
      <c r="WKZ58" s="20"/>
      <c r="WLA58" s="20"/>
      <c r="WLB58" s="20"/>
      <c r="WLC58" s="20"/>
      <c r="WLD58" s="20"/>
      <c r="WLE58" s="20"/>
      <c r="WLF58" s="20"/>
      <c r="WLG58" s="20"/>
      <c r="WLH58" s="20"/>
      <c r="WLI58" s="20"/>
      <c r="WLJ58" s="20"/>
      <c r="WLK58" s="20"/>
      <c r="WLL58" s="20"/>
      <c r="WLM58" s="20"/>
      <c r="WLN58" s="20"/>
      <c r="WLO58" s="20"/>
      <c r="WLP58" s="20"/>
      <c r="WLQ58" s="20"/>
      <c r="WLR58" s="20"/>
      <c r="WLS58" s="20"/>
      <c r="WLT58" s="20"/>
      <c r="WLU58" s="20"/>
      <c r="WLV58" s="20"/>
      <c r="WLW58" s="20"/>
      <c r="WLX58" s="20"/>
      <c r="WLY58" s="20"/>
      <c r="WLZ58" s="20"/>
      <c r="WMA58" s="20"/>
      <c r="WMB58" s="20"/>
      <c r="WMC58" s="20"/>
      <c r="WMD58" s="20"/>
      <c r="WME58" s="20"/>
      <c r="WMF58" s="20"/>
      <c r="WMG58" s="20"/>
      <c r="WMH58" s="20"/>
      <c r="WMI58" s="20"/>
      <c r="WMJ58" s="20"/>
      <c r="WMK58" s="20"/>
      <c r="WML58" s="20"/>
      <c r="WMM58" s="20"/>
      <c r="WMN58" s="20"/>
      <c r="WMO58" s="20"/>
      <c r="WMP58" s="20"/>
      <c r="WMQ58" s="20"/>
      <c r="WMR58" s="20"/>
      <c r="WMS58" s="20"/>
      <c r="WMT58" s="20"/>
      <c r="WMU58" s="20"/>
      <c r="WMV58" s="20"/>
      <c r="WMW58" s="20"/>
      <c r="WMX58" s="20"/>
      <c r="WMY58" s="20"/>
      <c r="WMZ58" s="20"/>
      <c r="WNA58" s="20"/>
      <c r="WNB58" s="20"/>
      <c r="WNC58" s="20"/>
      <c r="WND58" s="20"/>
      <c r="WNE58" s="20"/>
      <c r="WNF58" s="20"/>
      <c r="WNG58" s="20"/>
      <c r="WNH58" s="20"/>
      <c r="WNI58" s="20"/>
      <c r="WNJ58" s="20"/>
      <c r="WNK58" s="20"/>
      <c r="WNL58" s="20"/>
      <c r="WNM58" s="20"/>
      <c r="WNN58" s="20"/>
      <c r="WNO58" s="20"/>
      <c r="WNP58" s="20"/>
      <c r="WNQ58" s="20"/>
      <c r="WNR58" s="20"/>
      <c r="WNS58" s="20"/>
      <c r="WNT58" s="20"/>
      <c r="WNU58" s="20"/>
      <c r="WNV58" s="20"/>
      <c r="WNW58" s="20"/>
      <c r="WNX58" s="20"/>
      <c r="WNY58" s="20"/>
      <c r="WNZ58" s="20"/>
      <c r="WOA58" s="20"/>
      <c r="WOB58" s="20"/>
      <c r="WOC58" s="20"/>
      <c r="WOD58" s="20"/>
      <c r="WOE58" s="20"/>
      <c r="WOF58" s="20"/>
      <c r="WOG58" s="20"/>
      <c r="WOH58" s="20"/>
      <c r="WOI58" s="20"/>
      <c r="WOJ58" s="20"/>
      <c r="WOK58" s="20"/>
      <c r="WOL58" s="20"/>
      <c r="WOM58" s="20"/>
      <c r="WON58" s="20"/>
      <c r="WOO58" s="20"/>
      <c r="WOP58" s="20"/>
      <c r="WOQ58" s="20"/>
      <c r="WOR58" s="20"/>
      <c r="WOS58" s="20"/>
      <c r="WOT58" s="20"/>
      <c r="WOU58" s="20"/>
      <c r="WOV58" s="20"/>
      <c r="WOW58" s="20"/>
      <c r="WOX58" s="20"/>
      <c r="WOY58" s="20"/>
      <c r="WOZ58" s="20"/>
      <c r="WPA58" s="20"/>
      <c r="WPB58" s="20"/>
      <c r="WPC58" s="20"/>
      <c r="WPD58" s="20"/>
      <c r="WPE58" s="20"/>
      <c r="WPF58" s="20"/>
      <c r="WPG58" s="20"/>
      <c r="WPH58" s="20"/>
      <c r="WPI58" s="20"/>
      <c r="WPJ58" s="20"/>
      <c r="WPK58" s="20"/>
      <c r="WPL58" s="20"/>
      <c r="WPM58" s="20"/>
      <c r="WPN58" s="20"/>
      <c r="WPO58" s="20"/>
      <c r="WPP58" s="20"/>
      <c r="WPQ58" s="20"/>
      <c r="WPR58" s="20"/>
      <c r="WPS58" s="20"/>
      <c r="WPT58" s="20"/>
      <c r="WPU58" s="20"/>
      <c r="WPV58" s="20"/>
      <c r="WPW58" s="20"/>
      <c r="WPX58" s="20"/>
      <c r="WPY58" s="20"/>
      <c r="WPZ58" s="20"/>
      <c r="WQA58" s="20"/>
      <c r="WQB58" s="20"/>
      <c r="WQC58" s="20"/>
      <c r="WQD58" s="20"/>
      <c r="WQE58" s="20"/>
      <c r="WQF58" s="20"/>
      <c r="WQG58" s="20"/>
      <c r="WQH58" s="20"/>
      <c r="WQI58" s="20"/>
      <c r="WQJ58" s="20"/>
      <c r="WQK58" s="20"/>
      <c r="WQL58" s="20"/>
      <c r="WQM58" s="20"/>
      <c r="WQN58" s="20"/>
      <c r="WQO58" s="20"/>
      <c r="WQP58" s="20"/>
      <c r="WQQ58" s="20"/>
      <c r="WQR58" s="20"/>
      <c r="WQS58" s="20"/>
      <c r="WQT58" s="20"/>
      <c r="WQU58" s="20"/>
      <c r="WQV58" s="20"/>
      <c r="WQW58" s="20"/>
      <c r="WQX58" s="20"/>
      <c r="WQY58" s="20"/>
      <c r="WQZ58" s="20"/>
      <c r="WRA58" s="20"/>
      <c r="WRB58" s="20"/>
      <c r="WRC58" s="20"/>
      <c r="WRD58" s="20"/>
      <c r="WRE58" s="20"/>
      <c r="WRF58" s="20"/>
      <c r="WRG58" s="20"/>
      <c r="WRH58" s="20"/>
      <c r="WRI58" s="20"/>
      <c r="WRJ58" s="20"/>
      <c r="WRK58" s="20"/>
      <c r="WRL58" s="20"/>
      <c r="WRM58" s="20"/>
      <c r="WRN58" s="20"/>
      <c r="WRO58" s="20"/>
      <c r="WRP58" s="20"/>
      <c r="WRQ58" s="20"/>
      <c r="WRR58" s="20"/>
      <c r="WRS58" s="20"/>
      <c r="WRT58" s="20"/>
      <c r="WRU58" s="20"/>
      <c r="WRV58" s="20"/>
      <c r="WRW58" s="20"/>
      <c r="WRX58" s="20"/>
      <c r="WRY58" s="20"/>
      <c r="WRZ58" s="20"/>
      <c r="WSA58" s="20"/>
      <c r="WSB58" s="20"/>
      <c r="WSC58" s="20"/>
      <c r="WSD58" s="20"/>
      <c r="WSE58" s="20"/>
      <c r="WSF58" s="20"/>
      <c r="WSG58" s="20"/>
      <c r="WSH58" s="20"/>
      <c r="WSI58" s="20"/>
      <c r="WSJ58" s="20"/>
      <c r="WSK58" s="20"/>
      <c r="WSL58" s="20"/>
      <c r="WSM58" s="20"/>
      <c r="WSN58" s="20"/>
      <c r="WSO58" s="20"/>
      <c r="WSP58" s="20"/>
      <c r="WSQ58" s="20"/>
      <c r="WSR58" s="20"/>
      <c r="WSS58" s="20"/>
      <c r="WST58" s="20"/>
      <c r="WSU58" s="20"/>
      <c r="WSV58" s="20"/>
      <c r="WSW58" s="20"/>
      <c r="WSX58" s="20"/>
      <c r="WSY58" s="20"/>
      <c r="WSZ58" s="20"/>
      <c r="WTA58" s="20"/>
      <c r="WTB58" s="20"/>
      <c r="WTC58" s="20"/>
      <c r="WTD58" s="20"/>
      <c r="WTE58" s="20"/>
      <c r="WTF58" s="20"/>
      <c r="WTG58" s="20"/>
      <c r="WTH58" s="20"/>
      <c r="WTI58" s="20"/>
      <c r="WTJ58" s="20"/>
      <c r="WTK58" s="20"/>
      <c r="WTL58" s="20"/>
      <c r="WTM58" s="20"/>
      <c r="WTN58" s="20"/>
      <c r="WTO58" s="20"/>
      <c r="WTP58" s="20"/>
      <c r="WTQ58" s="20"/>
      <c r="WTR58" s="20"/>
      <c r="WTS58" s="20"/>
      <c r="WTT58" s="20"/>
      <c r="WTU58" s="20"/>
      <c r="WTV58" s="20"/>
      <c r="WTW58" s="20"/>
      <c r="WTX58" s="20"/>
      <c r="WTY58" s="20"/>
      <c r="WTZ58" s="20"/>
      <c r="WUA58" s="20"/>
      <c r="WUB58" s="20"/>
      <c r="WUC58" s="20"/>
      <c r="WUD58" s="20"/>
      <c r="WUE58" s="20"/>
      <c r="WUF58" s="20"/>
      <c r="WUG58" s="20"/>
      <c r="WUH58" s="20"/>
      <c r="WUI58" s="20"/>
      <c r="WUJ58" s="20"/>
      <c r="WUK58" s="20"/>
      <c r="WUL58" s="20"/>
      <c r="WUM58" s="20"/>
      <c r="WUN58" s="20"/>
      <c r="WUO58" s="20"/>
      <c r="WUP58" s="20"/>
      <c r="WUQ58" s="20"/>
      <c r="WUR58" s="20"/>
      <c r="WUS58" s="20"/>
      <c r="WUT58" s="20"/>
      <c r="WUU58" s="20"/>
      <c r="WUV58" s="20"/>
      <c r="WUW58" s="20"/>
      <c r="WUX58" s="20"/>
      <c r="WUY58" s="20"/>
      <c r="WUZ58" s="20"/>
      <c r="WVA58" s="20"/>
      <c r="WVB58" s="20"/>
      <c r="WVC58" s="20"/>
      <c r="WVD58" s="20"/>
      <c r="WVE58" s="20"/>
      <c r="WVF58" s="20"/>
      <c r="WVG58" s="20"/>
      <c r="WVH58" s="20"/>
      <c r="WVI58" s="20"/>
      <c r="WVJ58" s="20"/>
      <c r="WVK58" s="20"/>
      <c r="WVL58" s="20"/>
      <c r="WVM58" s="20"/>
      <c r="WVN58" s="20"/>
      <c r="WVO58" s="20"/>
      <c r="WVP58" s="20"/>
      <c r="WVQ58" s="20"/>
      <c r="WVR58" s="20"/>
      <c r="WVS58" s="20"/>
      <c r="WVT58" s="20"/>
      <c r="WVU58" s="20"/>
      <c r="WVV58" s="20"/>
      <c r="WVW58" s="20"/>
      <c r="WVX58" s="20"/>
      <c r="WVY58" s="20"/>
      <c r="WVZ58" s="20"/>
      <c r="WWA58" s="20"/>
      <c r="WWB58" s="20"/>
      <c r="WWC58" s="20"/>
      <c r="WWD58" s="20"/>
      <c r="WWE58" s="20"/>
      <c r="WWF58" s="20"/>
      <c r="WWG58" s="20"/>
      <c r="WWH58" s="20"/>
      <c r="WWI58" s="20"/>
      <c r="WWJ58" s="20"/>
      <c r="WWK58" s="20"/>
      <c r="WWL58" s="20"/>
      <c r="WWM58" s="20"/>
      <c r="WWN58" s="20"/>
      <c r="WWO58" s="20"/>
      <c r="WWP58" s="20"/>
      <c r="WWQ58" s="20"/>
      <c r="WWR58" s="20"/>
      <c r="WWS58" s="20"/>
      <c r="WWT58" s="20"/>
      <c r="WWU58" s="20"/>
      <c r="WWV58" s="20"/>
      <c r="WWW58" s="20"/>
      <c r="WWX58" s="20"/>
      <c r="WWY58" s="20"/>
      <c r="WWZ58" s="20"/>
      <c r="WXA58" s="20"/>
      <c r="WXB58" s="20"/>
      <c r="WXC58" s="20"/>
      <c r="WXD58" s="20"/>
      <c r="WXE58" s="20"/>
      <c r="WXF58" s="20"/>
      <c r="WXG58" s="20"/>
      <c r="WXH58" s="20"/>
      <c r="WXI58" s="20"/>
      <c r="WXJ58" s="20"/>
      <c r="WXK58" s="20"/>
      <c r="WXL58" s="20"/>
      <c r="WXM58" s="20"/>
      <c r="WXN58" s="20"/>
      <c r="WXO58" s="20"/>
      <c r="WXP58" s="20"/>
      <c r="WXQ58" s="20"/>
      <c r="WXR58" s="20"/>
      <c r="WXS58" s="20"/>
      <c r="WXT58" s="20"/>
      <c r="WXU58" s="20"/>
      <c r="WXV58" s="20"/>
      <c r="WXW58" s="20"/>
      <c r="WXX58" s="20"/>
      <c r="WXY58" s="20"/>
      <c r="WXZ58" s="20"/>
      <c r="WYA58" s="20"/>
      <c r="WYB58" s="20"/>
      <c r="WYC58" s="20"/>
      <c r="WYD58" s="20"/>
      <c r="WYE58" s="20"/>
      <c r="WYF58" s="20"/>
      <c r="WYG58" s="20"/>
      <c r="WYH58" s="20"/>
      <c r="WYI58" s="20"/>
      <c r="WYJ58" s="20"/>
      <c r="WYK58" s="20"/>
      <c r="WYL58" s="20"/>
      <c r="WYM58" s="20"/>
      <c r="WYN58" s="20"/>
      <c r="WYO58" s="20"/>
      <c r="WYP58" s="20"/>
      <c r="WYQ58" s="20"/>
      <c r="WYR58" s="20"/>
      <c r="WYS58" s="20"/>
      <c r="WYT58" s="20"/>
      <c r="WYU58" s="20"/>
      <c r="WYV58" s="20"/>
      <c r="WYW58" s="20"/>
      <c r="WYX58" s="20"/>
      <c r="WYY58" s="20"/>
      <c r="WYZ58" s="20"/>
      <c r="WZA58" s="20"/>
      <c r="WZB58" s="20"/>
      <c r="WZC58" s="20"/>
      <c r="WZD58" s="20"/>
      <c r="WZE58" s="20"/>
      <c r="WZF58" s="20"/>
      <c r="WZG58" s="20"/>
      <c r="WZH58" s="20"/>
      <c r="WZI58" s="20"/>
      <c r="WZJ58" s="20"/>
      <c r="WZK58" s="20"/>
      <c r="WZL58" s="20"/>
      <c r="WZM58" s="20"/>
      <c r="WZN58" s="20"/>
      <c r="WZO58" s="20"/>
      <c r="WZP58" s="20"/>
      <c r="WZQ58" s="20"/>
      <c r="WZR58" s="20"/>
      <c r="WZS58" s="20"/>
      <c r="WZT58" s="20"/>
      <c r="WZU58" s="20"/>
      <c r="WZV58" s="20"/>
      <c r="WZW58" s="20"/>
      <c r="WZX58" s="20"/>
      <c r="WZY58" s="20"/>
      <c r="WZZ58" s="20"/>
      <c r="XAA58" s="20"/>
      <c r="XAB58" s="20"/>
      <c r="XAC58" s="20"/>
      <c r="XAD58" s="20"/>
      <c r="XAE58" s="20"/>
      <c r="XAF58" s="20"/>
      <c r="XAG58" s="20"/>
      <c r="XAH58" s="20"/>
      <c r="XAI58" s="20"/>
      <c r="XAJ58" s="20"/>
      <c r="XAK58" s="20"/>
      <c r="XAL58" s="20"/>
      <c r="XAM58" s="20"/>
      <c r="XAN58" s="20"/>
      <c r="XAO58" s="20"/>
      <c r="XAP58" s="20"/>
      <c r="XAQ58" s="20"/>
      <c r="XAR58" s="20"/>
      <c r="XAS58" s="20"/>
      <c r="XAT58" s="20"/>
      <c r="XAU58" s="20"/>
      <c r="XAV58" s="20"/>
      <c r="XAW58" s="20"/>
      <c r="XAX58" s="20"/>
      <c r="XAY58" s="20"/>
      <c r="XAZ58" s="20"/>
      <c r="XBA58" s="20"/>
      <c r="XBB58" s="20"/>
      <c r="XBC58" s="20"/>
      <c r="XBD58" s="20"/>
      <c r="XBE58" s="20"/>
      <c r="XBF58" s="20"/>
      <c r="XBG58" s="20"/>
      <c r="XBH58" s="20"/>
      <c r="XBI58" s="20"/>
      <c r="XBJ58" s="20"/>
      <c r="XBK58" s="20"/>
      <c r="XBL58" s="20"/>
      <c r="XBM58" s="20"/>
      <c r="XBN58" s="20"/>
      <c r="XBO58" s="20"/>
      <c r="XBP58" s="20"/>
      <c r="XBQ58" s="20"/>
      <c r="XBR58" s="20"/>
      <c r="XBS58" s="20"/>
      <c r="XBT58" s="20"/>
      <c r="XBU58" s="20"/>
      <c r="XBV58" s="20"/>
      <c r="XBW58" s="20"/>
      <c r="XBX58" s="20"/>
      <c r="XBY58" s="20"/>
      <c r="XBZ58" s="20"/>
      <c r="XCA58" s="20"/>
      <c r="XCB58" s="20"/>
      <c r="XCC58" s="20"/>
      <c r="XCD58" s="20"/>
      <c r="XCE58" s="20"/>
      <c r="XCF58" s="20"/>
      <c r="XCG58" s="20"/>
      <c r="XCH58" s="20"/>
      <c r="XCI58" s="20"/>
      <c r="XCJ58" s="20"/>
      <c r="XCK58" s="20"/>
      <c r="XCL58" s="20"/>
      <c r="XCM58" s="20"/>
      <c r="XCN58" s="20"/>
      <c r="XCO58" s="20"/>
      <c r="XCP58" s="20"/>
      <c r="XCQ58" s="20"/>
      <c r="XCR58" s="20"/>
      <c r="XCS58" s="20"/>
      <c r="XCT58" s="20"/>
      <c r="XCU58" s="20"/>
      <c r="XCV58" s="20"/>
      <c r="XCW58" s="20"/>
      <c r="XCX58" s="20"/>
      <c r="XCY58" s="20"/>
      <c r="XCZ58" s="20"/>
      <c r="XDA58" s="20"/>
      <c r="XDB58" s="20"/>
      <c r="XDC58" s="20"/>
      <c r="XDD58" s="20"/>
      <c r="XDE58" s="20"/>
      <c r="XDF58" s="20"/>
      <c r="XDG58" s="20"/>
      <c r="XDH58" s="20"/>
      <c r="XDI58" s="20"/>
      <c r="XDJ58" s="20"/>
      <c r="XDK58" s="20"/>
      <c r="XDL58" s="20"/>
      <c r="XDM58" s="20"/>
      <c r="XDN58" s="20"/>
      <c r="XDO58" s="20"/>
      <c r="XDP58" s="20"/>
      <c r="XDQ58" s="20"/>
      <c r="XDR58" s="20"/>
      <c r="XDS58" s="20"/>
      <c r="XDT58" s="20"/>
      <c r="XDU58" s="20"/>
      <c r="XDV58" s="20"/>
      <c r="XDW58" s="20"/>
      <c r="XDX58" s="20"/>
      <c r="XDY58" s="20"/>
      <c r="XDZ58" s="20"/>
      <c r="XEA58" s="20"/>
      <c r="XEB58" s="20"/>
      <c r="XEC58" s="20"/>
      <c r="XED58" s="20"/>
      <c r="XEE58" s="20"/>
      <c r="XEF58" s="20"/>
      <c r="XEG58" s="20"/>
      <c r="XEH58" s="20"/>
      <c r="XEI58" s="20"/>
      <c r="XEJ58" s="20"/>
      <c r="XEK58" s="20"/>
      <c r="XEL58" s="20"/>
      <c r="XEM58" s="20"/>
      <c r="XEN58" s="20"/>
      <c r="XEO58" s="20"/>
      <c r="XEP58" s="20"/>
      <c r="XEQ58" s="20"/>
      <c r="XER58" s="20"/>
      <c r="XES58" s="20"/>
      <c r="XET58" s="20"/>
      <c r="XEU58" s="20"/>
    </row>
    <row r="59" spans="1:16375" s="7" customFormat="1" x14ac:dyDescent="0.3">
      <c r="A59" s="8"/>
    </row>
    <row r="60" spans="1:16375" s="7" customFormat="1" ht="33.6" customHeight="1" x14ac:dyDescent="0.3">
      <c r="A60" s="266" t="s">
        <v>960</v>
      </c>
      <c r="B60" s="266"/>
      <c r="C60" s="266"/>
      <c r="D60" s="103"/>
      <c r="E60" s="65"/>
      <c r="F60" s="65"/>
      <c r="G60" s="65"/>
      <c r="H60" s="65"/>
      <c r="I60" s="65"/>
      <c r="J60" s="65"/>
      <c r="K60" s="65"/>
      <c r="L60" s="65"/>
      <c r="M60" s="65"/>
    </row>
    <row r="61" spans="1:16375" s="7" customFormat="1" x14ac:dyDescent="0.3">
      <c r="A61" s="236" t="s">
        <v>950</v>
      </c>
      <c r="B61" s="204"/>
      <c r="C61" s="204"/>
      <c r="D61" s="205"/>
      <c r="E61" s="205"/>
      <c r="F61" s="205"/>
      <c r="G61" s="205"/>
      <c r="H61" s="205"/>
      <c r="I61" s="205"/>
      <c r="J61" s="205"/>
      <c r="K61" s="205"/>
      <c r="L61" s="205"/>
      <c r="M61" s="205"/>
      <c r="N61" s="204"/>
      <c r="O61" s="204"/>
      <c r="P61" s="204"/>
    </row>
    <row r="62" spans="1:16375" s="7" customFormat="1" x14ac:dyDescent="0.3">
      <c r="A62" s="236" t="s">
        <v>957</v>
      </c>
      <c r="B62" s="204"/>
      <c r="C62" s="204"/>
      <c r="D62" s="204"/>
      <c r="E62" s="204"/>
      <c r="F62" s="204"/>
      <c r="G62" s="204"/>
      <c r="H62" s="204"/>
      <c r="I62" s="204"/>
      <c r="J62" s="204"/>
      <c r="K62" s="204"/>
      <c r="L62" s="204"/>
      <c r="M62" s="204"/>
      <c r="N62" s="204"/>
      <c r="O62" s="204"/>
      <c r="P62" s="204"/>
    </row>
    <row r="63" spans="1:16375" s="7" customFormat="1" x14ac:dyDescent="0.3">
      <c r="A63" s="236" t="s">
        <v>958</v>
      </c>
      <c r="B63" s="204"/>
      <c r="C63" s="204"/>
      <c r="D63" s="204"/>
      <c r="E63" s="204"/>
      <c r="F63" s="204"/>
      <c r="G63" s="204"/>
      <c r="H63" s="204"/>
      <c r="I63" s="204"/>
      <c r="J63" s="204"/>
      <c r="K63" s="204"/>
      <c r="L63" s="204"/>
      <c r="M63" s="204"/>
      <c r="N63" s="204"/>
      <c r="O63" s="204"/>
      <c r="P63" s="204"/>
    </row>
    <row r="64" spans="1:16375" s="7" customFormat="1" x14ac:dyDescent="0.3">
      <c r="A64" s="236" t="s">
        <v>959</v>
      </c>
      <c r="B64" s="204"/>
      <c r="C64" s="204"/>
      <c r="D64" s="206"/>
      <c r="E64" s="206"/>
      <c r="F64" s="206"/>
      <c r="G64" s="206"/>
      <c r="H64" s="206"/>
      <c r="I64" s="206"/>
      <c r="J64" s="206"/>
      <c r="K64" s="206"/>
      <c r="L64" s="206"/>
      <c r="M64" s="206"/>
      <c r="N64" s="204"/>
      <c r="O64" s="204"/>
      <c r="P64" s="204"/>
    </row>
    <row r="65" spans="1:13" s="7" customFormat="1" x14ac:dyDescent="0.3">
      <c r="A65" s="27"/>
      <c r="B65" s="25"/>
      <c r="C65" s="25"/>
      <c r="D65" s="25"/>
      <c r="E65" s="25"/>
      <c r="F65" s="25"/>
      <c r="G65" s="25"/>
      <c r="H65" s="25"/>
      <c r="I65" s="25"/>
      <c r="J65" s="25"/>
      <c r="K65" s="25"/>
      <c r="L65" s="25"/>
      <c r="M65" s="25"/>
    </row>
    <row r="66" spans="1:13" s="7" customFormat="1" x14ac:dyDescent="0.3">
      <c r="A66" s="27"/>
      <c r="B66" s="25"/>
      <c r="C66" s="25"/>
      <c r="D66" s="25"/>
      <c r="E66" s="25"/>
      <c r="F66" s="25"/>
      <c r="G66" s="25"/>
      <c r="H66" s="25"/>
      <c r="I66" s="25"/>
      <c r="J66" s="25"/>
      <c r="K66" s="25"/>
      <c r="L66" s="25"/>
      <c r="M66" s="25"/>
    </row>
    <row r="67" spans="1:13" s="7" customFormat="1" x14ac:dyDescent="0.3">
      <c r="A67" s="27"/>
      <c r="B67" s="25"/>
      <c r="C67" s="25"/>
      <c r="D67" s="25"/>
      <c r="E67" s="25"/>
      <c r="F67" s="25"/>
      <c r="G67" s="25"/>
      <c r="H67" s="25"/>
      <c r="I67" s="25"/>
      <c r="J67" s="25"/>
      <c r="K67" s="25"/>
      <c r="L67" s="25"/>
      <c r="M67" s="25"/>
    </row>
    <row r="68" spans="1:13" s="7" customFormat="1" x14ac:dyDescent="0.3">
      <c r="A68" s="27"/>
      <c r="B68" s="25"/>
      <c r="C68" s="25"/>
      <c r="D68" s="25"/>
      <c r="E68" s="25"/>
      <c r="F68" s="25"/>
      <c r="G68" s="25"/>
      <c r="H68" s="25"/>
      <c r="I68" s="25"/>
      <c r="J68" s="25"/>
      <c r="K68" s="25"/>
      <c r="L68" s="25"/>
      <c r="M68" s="25"/>
    </row>
    <row r="69" spans="1:13" s="7" customFormat="1" x14ac:dyDescent="0.3">
      <c r="A69" s="27"/>
      <c r="B69" s="25"/>
      <c r="C69" s="25"/>
      <c r="D69" s="25"/>
      <c r="E69" s="25"/>
      <c r="F69" s="25"/>
      <c r="G69" s="25"/>
      <c r="H69" s="25"/>
      <c r="I69" s="25"/>
      <c r="J69" s="25"/>
      <c r="K69" s="25"/>
      <c r="L69" s="25"/>
      <c r="M69" s="25"/>
    </row>
    <row r="70" spans="1:13" x14ac:dyDescent="0.3">
      <c r="A70" s="104"/>
      <c r="B70" s="26"/>
      <c r="C70" s="26"/>
      <c r="D70" s="26"/>
      <c r="E70" s="26"/>
      <c r="F70" s="26"/>
      <c r="G70" s="26"/>
      <c r="H70" s="26"/>
      <c r="I70" s="26"/>
      <c r="J70" s="26"/>
      <c r="K70" s="26"/>
      <c r="L70" s="26"/>
      <c r="M70" s="26"/>
    </row>
    <row r="71" spans="1:13" x14ac:dyDescent="0.3">
      <c r="A71" s="105"/>
      <c r="B71" s="26"/>
      <c r="C71" s="26"/>
      <c r="D71" s="26"/>
      <c r="E71" s="26"/>
      <c r="F71" s="26"/>
      <c r="G71" s="26"/>
      <c r="H71" s="26"/>
      <c r="I71" s="26"/>
      <c r="J71" s="26"/>
      <c r="K71" s="26"/>
      <c r="L71" s="26"/>
      <c r="M71" s="26"/>
    </row>
    <row r="72" spans="1:13" x14ac:dyDescent="0.3">
      <c r="A72" s="105"/>
      <c r="B72" s="26"/>
      <c r="C72" s="26"/>
      <c r="D72" s="26"/>
      <c r="E72" s="26"/>
      <c r="F72" s="26"/>
      <c r="G72" s="26"/>
      <c r="H72" s="26"/>
      <c r="I72" s="26"/>
      <c r="J72" s="26"/>
      <c r="K72" s="26"/>
      <c r="L72" s="26"/>
      <c r="M72" s="26"/>
    </row>
    <row r="73" spans="1:13" x14ac:dyDescent="0.3">
      <c r="A73" s="105"/>
      <c r="B73" s="26"/>
      <c r="C73" s="26"/>
      <c r="D73" s="26"/>
      <c r="E73" s="26"/>
      <c r="F73" s="26"/>
      <c r="G73" s="26"/>
      <c r="H73" s="26"/>
      <c r="I73" s="26"/>
      <c r="J73" s="26"/>
      <c r="K73" s="26"/>
      <c r="L73" s="26"/>
      <c r="M73" s="26"/>
    </row>
    <row r="74" spans="1:13" x14ac:dyDescent="0.3">
      <c r="A74" s="105"/>
      <c r="B74" s="26"/>
      <c r="C74" s="26"/>
      <c r="D74" s="26"/>
      <c r="E74" s="26"/>
      <c r="F74" s="26"/>
      <c r="G74" s="26"/>
      <c r="H74" s="26"/>
      <c r="I74" s="26"/>
      <c r="J74" s="26"/>
      <c r="K74" s="26"/>
      <c r="L74" s="26"/>
      <c r="M74" s="26"/>
    </row>
    <row r="75" spans="1:13" x14ac:dyDescent="0.3">
      <c r="A75" s="105"/>
      <c r="B75" s="26"/>
      <c r="C75" s="26"/>
      <c r="D75" s="26"/>
      <c r="E75" s="26"/>
      <c r="F75" s="26"/>
      <c r="G75" s="26"/>
      <c r="H75" s="26"/>
      <c r="I75" s="26"/>
      <c r="J75" s="26"/>
      <c r="K75" s="26"/>
      <c r="L75" s="26"/>
      <c r="M75" s="26"/>
    </row>
    <row r="76" spans="1:13" x14ac:dyDescent="0.3">
      <c r="A76" s="105"/>
      <c r="B76" s="26"/>
      <c r="C76" s="26"/>
      <c r="D76" s="26"/>
      <c r="E76" s="26"/>
      <c r="F76" s="26"/>
      <c r="G76" s="26"/>
      <c r="H76" s="26"/>
      <c r="I76" s="26"/>
      <c r="J76" s="26"/>
      <c r="K76" s="26"/>
      <c r="L76" s="26"/>
      <c r="M76" s="26"/>
    </row>
    <row r="77" spans="1:13" x14ac:dyDescent="0.3">
      <c r="A77" s="105"/>
      <c r="B77" s="26"/>
      <c r="C77" s="26"/>
      <c r="D77" s="26"/>
      <c r="E77" s="26"/>
      <c r="F77" s="26"/>
      <c r="G77" s="26"/>
      <c r="H77" s="26"/>
      <c r="I77" s="26"/>
      <c r="J77" s="26"/>
      <c r="K77" s="26"/>
      <c r="L77" s="26"/>
      <c r="M77" s="26"/>
    </row>
    <row r="78" spans="1:13" x14ac:dyDescent="0.3">
      <c r="A78" s="105"/>
      <c r="B78" s="26"/>
      <c r="C78" s="26"/>
      <c r="D78" s="26"/>
      <c r="E78" s="26"/>
      <c r="F78" s="26"/>
      <c r="G78" s="26"/>
      <c r="H78" s="26"/>
      <c r="I78" s="26"/>
      <c r="J78" s="26"/>
      <c r="K78" s="26"/>
      <c r="L78" s="26"/>
      <c r="M78" s="26"/>
    </row>
    <row r="79" spans="1:13" x14ac:dyDescent="0.3">
      <c r="A79" s="105"/>
      <c r="B79" s="26"/>
      <c r="C79" s="26"/>
      <c r="D79" s="26"/>
      <c r="E79" s="26"/>
      <c r="F79" s="26"/>
      <c r="G79" s="26"/>
      <c r="H79" s="26"/>
      <c r="I79" s="26"/>
      <c r="J79" s="26"/>
      <c r="K79" s="26"/>
      <c r="L79" s="26"/>
      <c r="M79" s="26"/>
    </row>
    <row r="80" spans="1:13" x14ac:dyDescent="0.3">
      <c r="A80" s="105"/>
      <c r="B80" s="26"/>
      <c r="C80" s="26"/>
      <c r="D80" s="26"/>
      <c r="E80" s="26"/>
      <c r="F80" s="26"/>
      <c r="G80" s="26"/>
      <c r="H80" s="26"/>
      <c r="I80" s="26"/>
      <c r="J80" s="26"/>
      <c r="K80" s="26"/>
      <c r="L80" s="26"/>
      <c r="M80" s="26"/>
    </row>
    <row r="81" spans="1:13" x14ac:dyDescent="0.3">
      <c r="A81" s="105"/>
      <c r="B81" s="26"/>
      <c r="C81" s="26"/>
      <c r="D81" s="26"/>
      <c r="E81" s="26"/>
      <c r="F81" s="26"/>
      <c r="G81" s="26"/>
      <c r="H81" s="26"/>
      <c r="I81" s="26"/>
      <c r="J81" s="26"/>
      <c r="K81" s="26"/>
      <c r="L81" s="26"/>
      <c r="M81" s="26"/>
    </row>
    <row r="82" spans="1:13" x14ac:dyDescent="0.3">
      <c r="A82" s="105"/>
      <c r="B82" s="26"/>
      <c r="C82" s="26"/>
      <c r="D82" s="26"/>
      <c r="E82" s="26"/>
      <c r="F82" s="26"/>
      <c r="G82" s="26"/>
      <c r="H82" s="26"/>
      <c r="I82" s="26"/>
      <c r="J82" s="26"/>
      <c r="K82" s="26"/>
      <c r="L82" s="26"/>
      <c r="M82" s="26"/>
    </row>
    <row r="83" spans="1:13" x14ac:dyDescent="0.3">
      <c r="A83" s="105"/>
      <c r="B83" s="26"/>
      <c r="C83" s="26"/>
      <c r="D83" s="26"/>
      <c r="E83" s="26"/>
      <c r="F83" s="26"/>
      <c r="G83" s="26"/>
      <c r="H83" s="26"/>
      <c r="I83" s="26"/>
      <c r="J83" s="26"/>
      <c r="K83" s="26"/>
      <c r="L83" s="26"/>
      <c r="M83" s="26"/>
    </row>
    <row r="84" spans="1:13" x14ac:dyDescent="0.3">
      <c r="A84" s="105"/>
      <c r="B84" s="26"/>
      <c r="C84" s="26"/>
      <c r="D84" s="26"/>
      <c r="E84" s="26"/>
      <c r="F84" s="26"/>
      <c r="G84" s="26"/>
      <c r="H84" s="26"/>
      <c r="I84" s="26"/>
      <c r="J84" s="26"/>
      <c r="K84" s="26"/>
      <c r="L84" s="26"/>
      <c r="M84" s="26"/>
    </row>
    <row r="85" spans="1:13" x14ac:dyDescent="0.3">
      <c r="A85" s="105"/>
      <c r="B85" s="26"/>
      <c r="C85" s="26"/>
      <c r="D85" s="26"/>
      <c r="E85" s="26"/>
      <c r="F85" s="26"/>
      <c r="G85" s="26"/>
      <c r="H85" s="26"/>
      <c r="I85" s="26"/>
      <c r="J85" s="26"/>
      <c r="K85" s="26"/>
      <c r="L85" s="26"/>
      <c r="M85" s="26"/>
    </row>
    <row r="86" spans="1:13" x14ac:dyDescent="0.3">
      <c r="A86" s="105"/>
      <c r="B86" s="26"/>
      <c r="C86" s="26"/>
      <c r="D86" s="26"/>
      <c r="E86" s="26"/>
      <c r="F86" s="26"/>
      <c r="G86" s="26"/>
      <c r="H86" s="26"/>
      <c r="I86" s="26"/>
      <c r="J86" s="26"/>
      <c r="K86" s="26"/>
      <c r="L86" s="26"/>
      <c r="M86" s="26"/>
    </row>
    <row r="87" spans="1:13" x14ac:dyDescent="0.3">
      <c r="A87" s="105"/>
      <c r="B87" s="26"/>
      <c r="C87" s="26"/>
      <c r="D87" s="26"/>
      <c r="E87" s="26"/>
      <c r="F87" s="26"/>
      <c r="G87" s="26"/>
      <c r="H87" s="26"/>
      <c r="I87" s="26"/>
      <c r="J87" s="26"/>
      <c r="K87" s="26"/>
      <c r="L87" s="26"/>
      <c r="M87" s="26"/>
    </row>
    <row r="88" spans="1:13" x14ac:dyDescent="0.3">
      <c r="A88" s="105"/>
      <c r="B88" s="26"/>
      <c r="C88" s="26"/>
      <c r="D88" s="26"/>
      <c r="E88" s="26"/>
      <c r="F88" s="26"/>
      <c r="G88" s="26"/>
      <c r="H88" s="26"/>
      <c r="I88" s="26"/>
      <c r="J88" s="26"/>
      <c r="K88" s="26"/>
      <c r="L88" s="26"/>
      <c r="M88" s="26"/>
    </row>
    <row r="89" spans="1:13" x14ac:dyDescent="0.3">
      <c r="A89" s="105"/>
      <c r="B89" s="26"/>
      <c r="C89" s="26"/>
      <c r="D89" s="26"/>
      <c r="E89" s="26"/>
      <c r="F89" s="26"/>
      <c r="G89" s="26"/>
      <c r="H89" s="26"/>
      <c r="I89" s="26"/>
      <c r="J89" s="26"/>
      <c r="K89" s="26"/>
      <c r="L89" s="26"/>
      <c r="M89" s="26"/>
    </row>
    <row r="90" spans="1:13" x14ac:dyDescent="0.3">
      <c r="A90" s="105"/>
      <c r="B90" s="26"/>
      <c r="C90" s="26"/>
      <c r="D90" s="26"/>
      <c r="E90" s="26"/>
      <c r="F90" s="26"/>
      <c r="G90" s="26"/>
      <c r="H90" s="26"/>
      <c r="I90" s="26"/>
      <c r="J90" s="26"/>
      <c r="K90" s="26"/>
      <c r="L90" s="26"/>
      <c r="M90" s="26"/>
    </row>
    <row r="91" spans="1:13" x14ac:dyDescent="0.3">
      <c r="A91" s="105"/>
      <c r="B91" s="26"/>
      <c r="C91" s="26"/>
      <c r="D91" s="26"/>
      <c r="E91" s="26"/>
      <c r="F91" s="26"/>
      <c r="G91" s="26"/>
      <c r="H91" s="26"/>
      <c r="I91" s="26"/>
      <c r="J91" s="26"/>
      <c r="K91" s="26"/>
      <c r="L91" s="26"/>
      <c r="M91" s="26"/>
    </row>
    <row r="92" spans="1:13" x14ac:dyDescent="0.3">
      <c r="A92" s="105"/>
      <c r="B92" s="26"/>
      <c r="C92" s="26"/>
      <c r="D92" s="26"/>
      <c r="E92" s="26"/>
      <c r="F92" s="26"/>
      <c r="G92" s="26"/>
      <c r="H92" s="26"/>
      <c r="I92" s="26"/>
      <c r="J92" s="26"/>
      <c r="K92" s="26"/>
      <c r="L92" s="26"/>
      <c r="M92" s="26"/>
    </row>
    <row r="93" spans="1:13" x14ac:dyDescent="0.3">
      <c r="A93" s="105"/>
      <c r="B93" s="26"/>
      <c r="C93" s="26"/>
      <c r="D93" s="26"/>
      <c r="E93" s="26"/>
      <c r="F93" s="26"/>
      <c r="G93" s="26"/>
      <c r="H93" s="26"/>
      <c r="I93" s="26"/>
      <c r="J93" s="26"/>
      <c r="K93" s="26"/>
      <c r="L93" s="26"/>
      <c r="M93" s="26"/>
    </row>
    <row r="94" spans="1:13" x14ac:dyDescent="0.3">
      <c r="A94" s="105"/>
      <c r="B94" s="26"/>
      <c r="C94" s="26"/>
      <c r="D94" s="26"/>
      <c r="E94" s="26"/>
      <c r="F94" s="26"/>
      <c r="G94" s="26"/>
      <c r="H94" s="26"/>
      <c r="I94" s="26"/>
      <c r="J94" s="26"/>
      <c r="K94" s="26"/>
      <c r="L94" s="26"/>
      <c r="M94" s="26"/>
    </row>
    <row r="95" spans="1:13" x14ac:dyDescent="0.3">
      <c r="A95" s="105"/>
      <c r="B95" s="26"/>
      <c r="C95" s="26"/>
      <c r="D95" s="26"/>
      <c r="E95" s="26"/>
      <c r="F95" s="26"/>
      <c r="G95" s="26"/>
      <c r="H95" s="26"/>
      <c r="I95" s="26"/>
      <c r="J95" s="26"/>
      <c r="K95" s="26"/>
      <c r="L95" s="26"/>
      <c r="M95" s="26"/>
    </row>
    <row r="96" spans="1:13" x14ac:dyDescent="0.3">
      <c r="A96" s="105"/>
      <c r="B96" s="26"/>
      <c r="C96" s="26"/>
      <c r="D96" s="26"/>
      <c r="E96" s="26"/>
      <c r="F96" s="26"/>
      <c r="G96" s="26"/>
      <c r="H96" s="26"/>
      <c r="I96" s="26"/>
      <c r="J96" s="26"/>
      <c r="K96" s="26"/>
      <c r="L96" s="26"/>
      <c r="M96" s="26"/>
    </row>
    <row r="97" spans="1:13" x14ac:dyDescent="0.3">
      <c r="A97" s="105"/>
      <c r="B97" s="26"/>
      <c r="C97" s="26"/>
      <c r="D97" s="26"/>
      <c r="E97" s="26"/>
      <c r="F97" s="26"/>
      <c r="G97" s="26"/>
      <c r="H97" s="26"/>
      <c r="I97" s="26"/>
      <c r="J97" s="26"/>
      <c r="K97" s="26"/>
      <c r="L97" s="26"/>
      <c r="M97" s="26"/>
    </row>
    <row r="98" spans="1:13" x14ac:dyDescent="0.3">
      <c r="A98" s="105"/>
      <c r="B98" s="26"/>
      <c r="C98" s="26"/>
      <c r="D98" s="26"/>
      <c r="E98" s="26"/>
      <c r="F98" s="26"/>
      <c r="G98" s="26"/>
      <c r="H98" s="26"/>
      <c r="I98" s="26"/>
      <c r="J98" s="26"/>
      <c r="K98" s="26"/>
      <c r="L98" s="26"/>
      <c r="M98" s="26"/>
    </row>
    <row r="99" spans="1:13" x14ac:dyDescent="0.3">
      <c r="A99" s="105"/>
      <c r="B99" s="26"/>
      <c r="C99" s="26"/>
      <c r="D99" s="26"/>
      <c r="E99" s="26"/>
      <c r="F99" s="26"/>
      <c r="G99" s="26"/>
      <c r="H99" s="26"/>
      <c r="I99" s="26"/>
      <c r="J99" s="26"/>
      <c r="K99" s="26"/>
      <c r="L99" s="26"/>
      <c r="M99" s="26"/>
    </row>
    <row r="100" spans="1:13" x14ac:dyDescent="0.3">
      <c r="A100" s="105"/>
      <c r="B100" s="26"/>
      <c r="C100" s="26"/>
      <c r="D100" s="26"/>
      <c r="E100" s="26"/>
      <c r="F100" s="26"/>
      <c r="G100" s="26"/>
      <c r="H100" s="26"/>
      <c r="I100" s="26"/>
      <c r="J100" s="26"/>
      <c r="K100" s="26"/>
      <c r="L100" s="26"/>
      <c r="M100" s="26"/>
    </row>
    <row r="101" spans="1:13" x14ac:dyDescent="0.3">
      <c r="A101" s="105"/>
      <c r="B101" s="26"/>
      <c r="C101" s="26"/>
      <c r="D101" s="26"/>
      <c r="E101" s="26"/>
      <c r="F101" s="26"/>
      <c r="G101" s="26"/>
      <c r="H101" s="26"/>
      <c r="I101" s="26"/>
      <c r="J101" s="26"/>
      <c r="K101" s="26"/>
      <c r="L101" s="26"/>
      <c r="M101" s="26"/>
    </row>
    <row r="102" spans="1:13" x14ac:dyDescent="0.3">
      <c r="A102" s="105"/>
      <c r="B102" s="26"/>
      <c r="C102" s="26"/>
      <c r="D102" s="26"/>
      <c r="E102" s="26"/>
      <c r="F102" s="26"/>
      <c r="G102" s="26"/>
      <c r="H102" s="26"/>
      <c r="I102" s="26"/>
      <c r="J102" s="26"/>
      <c r="K102" s="26"/>
      <c r="L102" s="26"/>
      <c r="M102" s="26"/>
    </row>
    <row r="103" spans="1:13" x14ac:dyDescent="0.3">
      <c r="A103" s="105"/>
      <c r="B103" s="26"/>
      <c r="C103" s="26"/>
      <c r="D103" s="26"/>
      <c r="E103" s="26"/>
      <c r="F103" s="26"/>
      <c r="G103" s="26"/>
      <c r="H103" s="26"/>
      <c r="I103" s="26"/>
      <c r="J103" s="26"/>
      <c r="K103" s="26"/>
      <c r="L103" s="26"/>
      <c r="M103" s="26"/>
    </row>
    <row r="104" spans="1:13" x14ac:dyDescent="0.3">
      <c r="A104" s="105"/>
      <c r="B104" s="26"/>
      <c r="C104" s="26"/>
      <c r="D104" s="26"/>
      <c r="E104" s="26"/>
      <c r="F104" s="26"/>
      <c r="G104" s="26"/>
      <c r="H104" s="26"/>
      <c r="I104" s="26"/>
      <c r="J104" s="26"/>
      <c r="K104" s="26"/>
      <c r="L104" s="26"/>
      <c r="M104" s="26"/>
    </row>
    <row r="105" spans="1:13" x14ac:dyDescent="0.3">
      <c r="A105" s="105"/>
      <c r="B105" s="26"/>
      <c r="C105" s="26"/>
      <c r="D105" s="26"/>
      <c r="E105" s="26"/>
      <c r="F105" s="26"/>
      <c r="G105" s="26"/>
      <c r="H105" s="26"/>
      <c r="I105" s="26"/>
      <c r="J105" s="26"/>
      <c r="K105" s="26"/>
      <c r="L105" s="26"/>
      <c r="M105" s="26"/>
    </row>
    <row r="106" spans="1:13" x14ac:dyDescent="0.3">
      <c r="A106" s="105"/>
      <c r="B106" s="26"/>
      <c r="C106" s="26"/>
      <c r="D106" s="26"/>
      <c r="E106" s="26"/>
      <c r="F106" s="26"/>
      <c r="G106" s="26"/>
      <c r="H106" s="26"/>
      <c r="I106" s="26"/>
      <c r="J106" s="26"/>
      <c r="K106" s="26"/>
      <c r="L106" s="26"/>
      <c r="M106" s="26"/>
    </row>
    <row r="107" spans="1:13" x14ac:dyDescent="0.3">
      <c r="A107" s="105"/>
      <c r="B107" s="26"/>
      <c r="C107" s="26"/>
      <c r="D107" s="26"/>
      <c r="E107" s="26"/>
      <c r="F107" s="26"/>
      <c r="G107" s="26"/>
      <c r="H107" s="26"/>
      <c r="I107" s="26"/>
      <c r="J107" s="26"/>
      <c r="K107" s="26"/>
      <c r="L107" s="26"/>
      <c r="M107" s="26"/>
    </row>
    <row r="108" spans="1:13" x14ac:dyDescent="0.3">
      <c r="A108" s="105"/>
      <c r="B108" s="26"/>
      <c r="C108" s="26"/>
      <c r="D108" s="26"/>
      <c r="E108" s="26"/>
      <c r="F108" s="26"/>
      <c r="G108" s="26"/>
      <c r="H108" s="26"/>
      <c r="I108" s="26"/>
      <c r="J108" s="26"/>
      <c r="K108" s="26"/>
      <c r="L108" s="26"/>
      <c r="M108" s="26"/>
    </row>
    <row r="109" spans="1:13" x14ac:dyDescent="0.3">
      <c r="A109" s="105"/>
      <c r="B109" s="26"/>
      <c r="C109" s="26"/>
      <c r="D109" s="26"/>
      <c r="E109" s="26"/>
      <c r="F109" s="26"/>
      <c r="G109" s="26"/>
      <c r="H109" s="26"/>
      <c r="I109" s="26"/>
      <c r="J109" s="26"/>
      <c r="K109" s="26"/>
      <c r="L109" s="26"/>
      <c r="M109" s="26"/>
    </row>
    <row r="110" spans="1:13" x14ac:dyDescent="0.3">
      <c r="A110" s="105"/>
      <c r="B110" s="26"/>
      <c r="C110" s="26"/>
      <c r="D110" s="26"/>
      <c r="E110" s="26"/>
      <c r="F110" s="26"/>
      <c r="G110" s="26"/>
      <c r="H110" s="26"/>
      <c r="I110" s="26"/>
      <c r="J110" s="26"/>
      <c r="K110" s="26"/>
      <c r="L110" s="26"/>
      <c r="M110" s="26"/>
    </row>
    <row r="111" spans="1:13" x14ac:dyDescent="0.3">
      <c r="A111" s="105"/>
      <c r="B111" s="26"/>
      <c r="C111" s="26"/>
      <c r="D111" s="26"/>
      <c r="E111" s="26"/>
      <c r="F111" s="26"/>
      <c r="G111" s="26"/>
      <c r="H111" s="26"/>
      <c r="I111" s="26"/>
      <c r="J111" s="26"/>
      <c r="K111" s="26"/>
      <c r="L111" s="26"/>
      <c r="M111" s="26"/>
    </row>
    <row r="112" spans="1:13" x14ac:dyDescent="0.3">
      <c r="A112" s="105"/>
      <c r="B112" s="26"/>
      <c r="C112" s="26"/>
      <c r="D112" s="26"/>
      <c r="E112" s="26"/>
      <c r="F112" s="26"/>
      <c r="G112" s="26"/>
      <c r="H112" s="26"/>
      <c r="I112" s="26"/>
      <c r="J112" s="26"/>
      <c r="K112" s="26"/>
      <c r="L112" s="26"/>
      <c r="M112" s="26"/>
    </row>
    <row r="113" spans="1:13" x14ac:dyDescent="0.3">
      <c r="A113" s="105"/>
      <c r="B113" s="26"/>
      <c r="C113" s="26"/>
      <c r="D113" s="26"/>
      <c r="E113" s="26"/>
      <c r="F113" s="26"/>
      <c r="G113" s="26"/>
      <c r="H113" s="26"/>
      <c r="I113" s="26"/>
      <c r="J113" s="26"/>
      <c r="K113" s="26"/>
      <c r="L113" s="26"/>
      <c r="M113" s="26"/>
    </row>
    <row r="114" spans="1:13" x14ac:dyDescent="0.3">
      <c r="A114" s="105"/>
      <c r="B114" s="26"/>
      <c r="C114" s="26"/>
      <c r="D114" s="26"/>
      <c r="E114" s="26"/>
      <c r="F114" s="26"/>
      <c r="G114" s="26"/>
      <c r="H114" s="26"/>
      <c r="I114" s="26"/>
      <c r="J114" s="26"/>
      <c r="K114" s="26"/>
      <c r="L114" s="26"/>
      <c r="M114" s="26"/>
    </row>
    <row r="115" spans="1:13" x14ac:dyDescent="0.3">
      <c r="A115" s="105"/>
      <c r="B115" s="26"/>
      <c r="C115" s="26"/>
      <c r="D115" s="26"/>
      <c r="E115" s="26"/>
      <c r="F115" s="26"/>
      <c r="G115" s="26"/>
      <c r="H115" s="26"/>
      <c r="I115" s="26"/>
      <c r="J115" s="26"/>
      <c r="K115" s="26"/>
      <c r="L115" s="26"/>
      <c r="M115" s="26"/>
    </row>
    <row r="116" spans="1:13" x14ac:dyDescent="0.3">
      <c r="A116" s="105"/>
      <c r="B116" s="26"/>
      <c r="C116" s="26"/>
      <c r="D116" s="26"/>
      <c r="E116" s="26"/>
      <c r="F116" s="26"/>
      <c r="G116" s="26"/>
      <c r="H116" s="26"/>
      <c r="I116" s="26"/>
      <c r="J116" s="26"/>
      <c r="K116" s="26"/>
      <c r="L116" s="26"/>
      <c r="M116" s="26"/>
    </row>
    <row r="117" spans="1:13" x14ac:dyDescent="0.3">
      <c r="A117" s="105"/>
      <c r="B117" s="26"/>
      <c r="C117" s="26"/>
      <c r="D117" s="26"/>
      <c r="E117" s="26"/>
      <c r="F117" s="26"/>
      <c r="G117" s="26"/>
      <c r="H117" s="26"/>
      <c r="I117" s="26"/>
      <c r="J117" s="26"/>
      <c r="K117" s="26"/>
      <c r="L117" s="26"/>
      <c r="M117" s="26"/>
    </row>
    <row r="118" spans="1:13" x14ac:dyDescent="0.3">
      <c r="A118" s="105"/>
      <c r="B118" s="26"/>
      <c r="C118" s="26"/>
      <c r="D118" s="26"/>
      <c r="E118" s="26"/>
      <c r="F118" s="26"/>
      <c r="G118" s="26"/>
      <c r="H118" s="26"/>
      <c r="I118" s="26"/>
      <c r="J118" s="26"/>
      <c r="K118" s="26"/>
      <c r="L118" s="26"/>
      <c r="M118" s="26"/>
    </row>
    <row r="119" spans="1:13" x14ac:dyDescent="0.3">
      <c r="A119" s="105"/>
      <c r="B119" s="26"/>
      <c r="C119" s="26"/>
      <c r="D119" s="26"/>
      <c r="E119" s="26"/>
      <c r="F119" s="26"/>
      <c r="G119" s="26"/>
      <c r="H119" s="26"/>
      <c r="I119" s="26"/>
      <c r="J119" s="26"/>
      <c r="K119" s="26"/>
      <c r="L119" s="26"/>
      <c r="M119" s="26"/>
    </row>
    <row r="120" spans="1:13" x14ac:dyDescent="0.3">
      <c r="A120" s="105"/>
      <c r="B120" s="26"/>
      <c r="C120" s="26"/>
      <c r="D120" s="26"/>
      <c r="E120" s="26"/>
      <c r="F120" s="26"/>
      <c r="G120" s="26"/>
      <c r="H120" s="26"/>
      <c r="I120" s="26"/>
      <c r="J120" s="26"/>
      <c r="K120" s="26"/>
      <c r="L120" s="26"/>
      <c r="M120" s="26"/>
    </row>
    <row r="121" spans="1:13" x14ac:dyDescent="0.3">
      <c r="A121" s="105"/>
      <c r="B121" s="26"/>
      <c r="C121" s="26"/>
      <c r="D121" s="26"/>
      <c r="E121" s="26"/>
      <c r="F121" s="26"/>
      <c r="G121" s="26"/>
      <c r="H121" s="26"/>
      <c r="I121" s="26"/>
      <c r="J121" s="26"/>
      <c r="K121" s="26"/>
      <c r="L121" s="26"/>
      <c r="M121" s="26"/>
    </row>
    <row r="122" spans="1:13" x14ac:dyDescent="0.3">
      <c r="A122" s="105"/>
      <c r="B122" s="26"/>
      <c r="C122" s="26"/>
      <c r="D122" s="26"/>
      <c r="E122" s="26"/>
      <c r="F122" s="26"/>
      <c r="G122" s="26"/>
      <c r="H122" s="26"/>
      <c r="I122" s="26"/>
      <c r="J122" s="26"/>
      <c r="K122" s="26"/>
      <c r="L122" s="26"/>
      <c r="M122" s="26"/>
    </row>
    <row r="123" spans="1:13" x14ac:dyDescent="0.3">
      <c r="A123" s="105"/>
      <c r="B123" s="26"/>
      <c r="C123" s="26"/>
      <c r="D123" s="26"/>
      <c r="E123" s="26"/>
      <c r="F123" s="26"/>
      <c r="G123" s="26"/>
      <c r="H123" s="26"/>
      <c r="I123" s="26"/>
      <c r="J123" s="26"/>
      <c r="K123" s="26"/>
      <c r="L123" s="26"/>
      <c r="M123" s="26"/>
    </row>
    <row r="124" spans="1:13" x14ac:dyDescent="0.3">
      <c r="A124" s="105"/>
      <c r="B124" s="26"/>
      <c r="C124" s="26"/>
      <c r="D124" s="26"/>
      <c r="E124" s="26"/>
      <c r="F124" s="26"/>
      <c r="G124" s="26"/>
      <c r="H124" s="26"/>
      <c r="I124" s="26"/>
      <c r="J124" s="26"/>
      <c r="K124" s="26"/>
      <c r="L124" s="26"/>
      <c r="M124" s="26"/>
    </row>
    <row r="125" spans="1:13" x14ac:dyDescent="0.3">
      <c r="A125" s="105"/>
      <c r="B125" s="26"/>
      <c r="C125" s="26"/>
      <c r="D125" s="26"/>
      <c r="E125" s="26"/>
      <c r="F125" s="26"/>
      <c r="G125" s="26"/>
      <c r="H125" s="26"/>
      <c r="I125" s="26"/>
      <c r="J125" s="26"/>
      <c r="K125" s="26"/>
      <c r="L125" s="26"/>
      <c r="M125" s="26"/>
    </row>
    <row r="126" spans="1:13" x14ac:dyDescent="0.3">
      <c r="A126" s="105"/>
      <c r="B126" s="26"/>
      <c r="C126" s="26"/>
      <c r="D126" s="26"/>
      <c r="E126" s="26"/>
      <c r="F126" s="26"/>
      <c r="G126" s="26"/>
      <c r="H126" s="26"/>
      <c r="I126" s="26"/>
      <c r="J126" s="26"/>
      <c r="K126" s="26"/>
      <c r="L126" s="26"/>
      <c r="M126" s="26"/>
    </row>
    <row r="127" spans="1:13" x14ac:dyDescent="0.3">
      <c r="A127" s="105"/>
      <c r="B127" s="26"/>
      <c r="C127" s="26"/>
      <c r="D127" s="26"/>
      <c r="E127" s="26"/>
      <c r="F127" s="26"/>
      <c r="G127" s="26"/>
      <c r="H127" s="26"/>
      <c r="I127" s="26"/>
      <c r="J127" s="26"/>
      <c r="K127" s="26"/>
      <c r="L127" s="26"/>
      <c r="M127" s="26"/>
    </row>
    <row r="128" spans="1:13" x14ac:dyDescent="0.3">
      <c r="A128" s="105"/>
      <c r="B128" s="26"/>
      <c r="C128" s="26"/>
      <c r="D128" s="26"/>
      <c r="E128" s="26"/>
      <c r="F128" s="26"/>
      <c r="G128" s="26"/>
      <c r="H128" s="26"/>
      <c r="I128" s="26"/>
      <c r="J128" s="26"/>
      <c r="K128" s="26"/>
      <c r="L128" s="26"/>
      <c r="M128" s="26"/>
    </row>
    <row r="129" spans="1:13" x14ac:dyDescent="0.3">
      <c r="A129" s="105"/>
      <c r="B129" s="26"/>
      <c r="C129" s="26"/>
      <c r="D129" s="26"/>
      <c r="E129" s="26"/>
      <c r="F129" s="26"/>
      <c r="G129" s="26"/>
      <c r="H129" s="26"/>
      <c r="I129" s="26"/>
      <c r="J129" s="26"/>
      <c r="K129" s="26"/>
      <c r="L129" s="26"/>
      <c r="M129" s="26"/>
    </row>
    <row r="130" spans="1:13" x14ac:dyDescent="0.3">
      <c r="A130" s="105"/>
      <c r="B130" s="26"/>
      <c r="C130" s="26"/>
      <c r="D130" s="26"/>
      <c r="E130" s="26"/>
      <c r="F130" s="26"/>
      <c r="G130" s="26"/>
      <c r="H130" s="26"/>
      <c r="I130" s="26"/>
      <c r="J130" s="26"/>
      <c r="K130" s="26"/>
      <c r="L130" s="26"/>
      <c r="M130" s="26"/>
    </row>
    <row r="131" spans="1:13" x14ac:dyDescent="0.3">
      <c r="A131" s="105"/>
      <c r="B131" s="26"/>
      <c r="C131" s="26"/>
      <c r="D131" s="26"/>
      <c r="E131" s="26"/>
      <c r="F131" s="26"/>
      <c r="G131" s="26"/>
      <c r="H131" s="26"/>
      <c r="I131" s="26"/>
      <c r="J131" s="26"/>
      <c r="K131" s="26"/>
      <c r="L131" s="26"/>
      <c r="M131" s="26"/>
    </row>
    <row r="132" spans="1:13" x14ac:dyDescent="0.3">
      <c r="A132" s="105"/>
      <c r="B132" s="26"/>
      <c r="C132" s="26"/>
      <c r="D132" s="26"/>
      <c r="E132" s="26"/>
      <c r="F132" s="26"/>
      <c r="G132" s="26"/>
      <c r="H132" s="26"/>
      <c r="I132" s="26"/>
      <c r="J132" s="26"/>
      <c r="K132" s="26"/>
      <c r="L132" s="26"/>
      <c r="M132" s="26"/>
    </row>
    <row r="133" spans="1:13" x14ac:dyDescent="0.3">
      <c r="A133" s="105"/>
      <c r="B133" s="26"/>
      <c r="C133" s="26"/>
      <c r="D133" s="26"/>
      <c r="E133" s="26"/>
      <c r="F133" s="26"/>
      <c r="G133" s="26"/>
      <c r="H133" s="26"/>
      <c r="I133" s="26"/>
      <c r="J133" s="26"/>
      <c r="K133" s="26"/>
      <c r="L133" s="26"/>
      <c r="M133" s="26"/>
    </row>
    <row r="134" spans="1:13" x14ac:dyDescent="0.3">
      <c r="A134" s="105"/>
      <c r="B134" s="26"/>
      <c r="C134" s="26"/>
      <c r="D134" s="26"/>
      <c r="E134" s="26"/>
      <c r="F134" s="26"/>
      <c r="G134" s="26"/>
      <c r="H134" s="26"/>
      <c r="I134" s="26"/>
      <c r="J134" s="26"/>
      <c r="K134" s="26"/>
      <c r="L134" s="26"/>
      <c r="M134" s="26"/>
    </row>
  </sheetData>
  <sheetProtection algorithmName="SHA-512" hashValue="MqYsN2GGdZXgCBpjy/0TGbw1fmPbSVB9NKxBoD9KXTZOuabe8GNI2xehw7EBcm8iVBCsrxFiGpAjWcdLWdYfiA==" saltValue="yUqx7gpI5Hl0kYSv4TSA5Q==" spinCount="100000" sheet="1"/>
  <mergeCells count="2">
    <mergeCell ref="A1:C1"/>
    <mergeCell ref="A60:C60"/>
  </mergeCells>
  <phoneticPr fontId="20" type="noConversion"/>
  <printOptions horizontalCentered="1"/>
  <pageMargins left="0.7" right="0.7" top="0.75" bottom="0.75" header="0.3" footer="0.3"/>
  <pageSetup scale="39" orientation="landscape" r:id="rId1"/>
  <headerFooter>
    <oddFooter>&amp;R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pageSetUpPr fitToPage="1"/>
  </sheetPr>
  <dimension ref="A1:AN78"/>
  <sheetViews>
    <sheetView workbookViewId="0">
      <pane xSplit="3" ySplit="1" topLeftCell="D20" activePane="bottomRight" state="frozen"/>
      <selection pane="topRight" activeCell="D1" sqref="D1"/>
      <selection pane="bottomLeft" activeCell="A2" sqref="A2"/>
      <selection pane="bottomRight" activeCell="E37" sqref="E37"/>
    </sheetView>
  </sheetViews>
  <sheetFormatPr defaultColWidth="9.109375" defaultRowHeight="15" x14ac:dyDescent="0.25"/>
  <cols>
    <col min="1" max="1" width="12" style="13" bestFit="1" customWidth="1"/>
    <col min="2" max="2" width="2.5546875" style="13" customWidth="1"/>
    <col min="3" max="3" width="74.88671875" style="13" customWidth="1"/>
    <col min="4" max="16" width="16.44140625" style="13" customWidth="1"/>
    <col min="17" max="17" width="18" style="13" customWidth="1"/>
    <col min="18" max="19" width="9.109375" style="13"/>
    <col min="20" max="20" width="15.5546875" style="13" bestFit="1" customWidth="1"/>
    <col min="21" max="40" width="9.109375" style="13"/>
    <col min="41" max="16384" width="9.109375" style="2"/>
  </cols>
  <sheetData>
    <row r="1" spans="1:22" s="19" customFormat="1" ht="52.2" x14ac:dyDescent="0.3">
      <c r="A1" s="264" t="s">
        <v>27</v>
      </c>
      <c r="B1" s="265"/>
      <c r="C1" s="265"/>
      <c r="D1" s="4" t="s">
        <v>10</v>
      </c>
      <c r="E1" s="5" t="s">
        <v>9</v>
      </c>
      <c r="F1" s="6" t="s">
        <v>8</v>
      </c>
      <c r="G1" s="6" t="s">
        <v>7</v>
      </c>
      <c r="H1" s="5" t="s">
        <v>6</v>
      </c>
      <c r="I1" s="6" t="s">
        <v>5</v>
      </c>
      <c r="J1" s="6" t="s">
        <v>4</v>
      </c>
      <c r="K1" s="5" t="s">
        <v>3</v>
      </c>
      <c r="L1" s="6" t="s">
        <v>2</v>
      </c>
      <c r="M1" s="6" t="s">
        <v>1</v>
      </c>
      <c r="N1" s="5" t="s">
        <v>65</v>
      </c>
      <c r="O1" s="6" t="s">
        <v>57</v>
      </c>
      <c r="P1" s="6" t="s">
        <v>58</v>
      </c>
      <c r="Q1" s="41" t="s">
        <v>964</v>
      </c>
    </row>
    <row r="2" spans="1:22" s="7" customFormat="1" ht="17.399999999999999" x14ac:dyDescent="0.3">
      <c r="A2" s="190" t="s">
        <v>659</v>
      </c>
      <c r="B2" s="198" t="s">
        <v>154</v>
      </c>
      <c r="C2" s="198"/>
      <c r="D2" s="207"/>
      <c r="E2" s="208"/>
      <c r="F2" s="208"/>
      <c r="G2" s="208"/>
      <c r="H2" s="208"/>
      <c r="I2" s="208"/>
      <c r="J2" s="208"/>
      <c r="K2" s="208"/>
      <c r="L2" s="208"/>
      <c r="M2" s="208"/>
      <c r="N2" s="208"/>
      <c r="O2" s="208"/>
      <c r="P2" s="208"/>
      <c r="Q2" s="208"/>
    </row>
    <row r="3" spans="1:22" s="20" customFormat="1" ht="17.399999999999999" x14ac:dyDescent="0.3">
      <c r="A3" s="190" t="s">
        <v>660</v>
      </c>
      <c r="B3" s="209"/>
      <c r="C3" s="191" t="s">
        <v>48</v>
      </c>
      <c r="D3" s="187"/>
      <c r="E3" s="188"/>
      <c r="F3" s="188"/>
      <c r="G3" s="188"/>
      <c r="H3" s="188"/>
      <c r="I3" s="188"/>
      <c r="J3" s="188"/>
      <c r="K3" s="188"/>
      <c r="L3" s="188"/>
      <c r="M3" s="188"/>
      <c r="N3" s="188"/>
      <c r="O3" s="188"/>
      <c r="P3" s="188"/>
      <c r="Q3" s="188"/>
      <c r="R3" s="7"/>
    </row>
    <row r="4" spans="1:22" s="20" customFormat="1" ht="17.399999999999999" x14ac:dyDescent="0.3">
      <c r="A4" s="190" t="s">
        <v>661</v>
      </c>
      <c r="B4" s="209"/>
      <c r="C4" s="191" t="s">
        <v>42</v>
      </c>
      <c r="D4" s="187"/>
      <c r="E4" s="188"/>
      <c r="F4" s="188"/>
      <c r="G4" s="188"/>
      <c r="H4" s="188"/>
      <c r="I4" s="188"/>
      <c r="J4" s="188"/>
      <c r="K4" s="188"/>
      <c r="L4" s="188"/>
      <c r="M4" s="188"/>
      <c r="N4" s="188"/>
      <c r="O4" s="188"/>
      <c r="P4" s="188"/>
      <c r="Q4" s="188"/>
      <c r="R4" s="7"/>
    </row>
    <row r="5" spans="1:22" s="20" customFormat="1" ht="17.399999999999999" x14ac:dyDescent="0.3">
      <c r="A5" s="190" t="s">
        <v>662</v>
      </c>
      <c r="B5" s="191" t="s">
        <v>440</v>
      </c>
      <c r="C5" s="198"/>
      <c r="D5" s="187"/>
      <c r="E5" s="188"/>
      <c r="F5" s="188"/>
      <c r="G5" s="188"/>
      <c r="H5" s="188"/>
      <c r="I5" s="188"/>
      <c r="J5" s="188"/>
      <c r="K5" s="188"/>
      <c r="L5" s="188"/>
      <c r="M5" s="188"/>
      <c r="N5" s="188"/>
      <c r="O5" s="188"/>
      <c r="P5" s="188"/>
      <c r="Q5" s="188"/>
      <c r="R5" s="7"/>
    </row>
    <row r="6" spans="1:22" s="20" customFormat="1" ht="17.399999999999999" x14ac:dyDescent="0.3">
      <c r="A6" s="190" t="s">
        <v>663</v>
      </c>
      <c r="B6" s="191" t="s">
        <v>156</v>
      </c>
      <c r="C6" s="198"/>
      <c r="D6" s="187"/>
      <c r="E6" s="188"/>
      <c r="F6" s="188"/>
      <c r="G6" s="188"/>
      <c r="H6" s="188"/>
      <c r="I6" s="188"/>
      <c r="J6" s="188"/>
      <c r="K6" s="188"/>
      <c r="L6" s="188"/>
      <c r="M6" s="188"/>
      <c r="N6" s="188"/>
      <c r="O6" s="188"/>
      <c r="P6" s="188"/>
      <c r="Q6" s="188"/>
      <c r="R6" s="32"/>
      <c r="S6" s="61"/>
      <c r="T6" s="61"/>
      <c r="U6" s="61"/>
      <c r="V6" s="61"/>
    </row>
    <row r="7" spans="1:22" s="20" customFormat="1" ht="17.399999999999999" x14ac:dyDescent="0.3">
      <c r="A7" s="190" t="s">
        <v>664</v>
      </c>
      <c r="B7" s="191" t="s">
        <v>13</v>
      </c>
      <c r="C7" s="198"/>
      <c r="D7" s="187"/>
      <c r="E7" s="188"/>
      <c r="F7" s="188"/>
      <c r="G7" s="188"/>
      <c r="H7" s="188"/>
      <c r="I7" s="188"/>
      <c r="J7" s="188"/>
      <c r="K7" s="188"/>
      <c r="L7" s="188"/>
      <c r="M7" s="188"/>
      <c r="N7" s="188"/>
      <c r="O7" s="188"/>
      <c r="P7" s="188"/>
      <c r="Q7" s="188"/>
      <c r="R7" s="32"/>
      <c r="S7" s="61"/>
      <c r="T7" s="61"/>
      <c r="U7" s="61"/>
      <c r="V7" s="61"/>
    </row>
    <row r="8" spans="1:22" s="20" customFormat="1" ht="17.399999999999999" x14ac:dyDescent="0.3">
      <c r="A8" s="49"/>
      <c r="B8" s="33"/>
      <c r="C8" s="18"/>
      <c r="D8" s="122"/>
      <c r="E8" s="123"/>
      <c r="F8" s="123"/>
      <c r="G8" s="123"/>
      <c r="H8" s="123"/>
      <c r="I8" s="123"/>
      <c r="J8" s="123"/>
      <c r="K8" s="123"/>
      <c r="L8" s="123"/>
      <c r="M8" s="123"/>
      <c r="N8" s="123"/>
      <c r="O8" s="123"/>
      <c r="P8" s="123"/>
      <c r="Q8" s="123"/>
      <c r="R8" s="32"/>
      <c r="S8" s="61"/>
      <c r="T8" s="61"/>
      <c r="U8" s="61"/>
      <c r="V8" s="61"/>
    </row>
    <row r="9" spans="1:22" s="20" customFormat="1" ht="17.399999999999999" x14ac:dyDescent="0.3">
      <c r="A9" s="190" t="s">
        <v>665</v>
      </c>
      <c r="B9" s="191" t="s">
        <v>14</v>
      </c>
      <c r="C9" s="198"/>
      <c r="D9" s="187"/>
      <c r="E9" s="188"/>
      <c r="F9" s="188"/>
      <c r="G9" s="188"/>
      <c r="H9" s="188"/>
      <c r="I9" s="188"/>
      <c r="J9" s="188"/>
      <c r="K9" s="188"/>
      <c r="L9" s="188"/>
      <c r="M9" s="188"/>
      <c r="N9" s="188"/>
      <c r="O9" s="188"/>
      <c r="P9" s="188"/>
      <c r="Q9" s="188"/>
      <c r="R9" s="32"/>
      <c r="S9" s="61"/>
      <c r="T9" s="62"/>
      <c r="U9" s="61"/>
      <c r="V9" s="61"/>
    </row>
    <row r="10" spans="1:22" s="20" customFormat="1" ht="17.399999999999999" x14ac:dyDescent="0.3">
      <c r="A10" s="190" t="s">
        <v>666</v>
      </c>
      <c r="B10" s="191" t="s">
        <v>77</v>
      </c>
      <c r="C10" s="198"/>
      <c r="D10" s="187"/>
      <c r="E10" s="188"/>
      <c r="F10" s="188"/>
      <c r="G10" s="188"/>
      <c r="H10" s="188"/>
      <c r="I10" s="188"/>
      <c r="J10" s="188"/>
      <c r="K10" s="188"/>
      <c r="L10" s="188"/>
      <c r="M10" s="188"/>
      <c r="N10" s="188"/>
      <c r="O10" s="188"/>
      <c r="P10" s="188"/>
      <c r="Q10" s="188"/>
      <c r="R10" s="32"/>
      <c r="S10" s="61"/>
      <c r="T10" s="61"/>
      <c r="U10" s="61"/>
      <c r="V10" s="61"/>
    </row>
    <row r="11" spans="1:22" s="20" customFormat="1" ht="17.399999999999999" x14ac:dyDescent="0.3">
      <c r="A11" s="190" t="s">
        <v>667</v>
      </c>
      <c r="B11" s="191" t="s">
        <v>15</v>
      </c>
      <c r="C11" s="198"/>
      <c r="D11" s="187"/>
      <c r="E11" s="188"/>
      <c r="F11" s="188"/>
      <c r="G11" s="188"/>
      <c r="H11" s="188"/>
      <c r="I11" s="188"/>
      <c r="J11" s="188"/>
      <c r="K11" s="188"/>
      <c r="L11" s="188"/>
      <c r="M11" s="188"/>
      <c r="N11" s="188"/>
      <c r="O11" s="188"/>
      <c r="P11" s="188"/>
      <c r="Q11" s="188"/>
      <c r="R11" s="32"/>
      <c r="S11" s="61"/>
      <c r="T11" s="61"/>
      <c r="U11" s="61"/>
      <c r="V11" s="61"/>
    </row>
    <row r="12" spans="1:22" s="20" customFormat="1" ht="12.75" customHeight="1" x14ac:dyDescent="0.3">
      <c r="A12" s="49"/>
      <c r="B12" s="33"/>
      <c r="C12" s="18"/>
      <c r="D12" s="122"/>
      <c r="E12" s="123"/>
      <c r="F12" s="123"/>
      <c r="G12" s="123"/>
      <c r="H12" s="123"/>
      <c r="I12" s="123"/>
      <c r="J12" s="123"/>
      <c r="K12" s="123"/>
      <c r="L12" s="123"/>
      <c r="M12" s="123"/>
      <c r="N12" s="123"/>
      <c r="O12" s="123"/>
      <c r="P12" s="123"/>
      <c r="Q12" s="123"/>
      <c r="R12" s="61"/>
      <c r="S12" s="61"/>
      <c r="T12" s="61"/>
      <c r="U12" s="61"/>
      <c r="V12" s="61"/>
    </row>
    <row r="13" spans="1:22" s="7" customFormat="1" ht="21.75" customHeight="1" x14ac:dyDescent="0.3">
      <c r="A13" s="101" t="s">
        <v>668</v>
      </c>
      <c r="B13" s="16" t="s">
        <v>12</v>
      </c>
      <c r="C13" s="17"/>
      <c r="D13" s="55"/>
      <c r="E13" s="56"/>
      <c r="F13" s="56"/>
      <c r="G13" s="56"/>
      <c r="H13" s="56"/>
      <c r="I13" s="56"/>
      <c r="J13" s="56"/>
      <c r="K13" s="56"/>
      <c r="L13" s="56"/>
      <c r="M13" s="56"/>
      <c r="N13" s="56"/>
      <c r="O13" s="56"/>
      <c r="P13" s="56"/>
      <c r="Q13" s="56"/>
      <c r="R13" s="32"/>
      <c r="S13" s="32"/>
      <c r="T13" s="32"/>
      <c r="U13" s="32"/>
      <c r="V13" s="32"/>
    </row>
    <row r="14" spans="1:22" s="7" customFormat="1" ht="17.399999999999999" x14ac:dyDescent="0.3">
      <c r="A14" s="49"/>
      <c r="B14" s="18"/>
      <c r="C14" s="18"/>
      <c r="D14" s="117"/>
      <c r="E14" s="118"/>
      <c r="F14" s="118"/>
      <c r="G14" s="118"/>
      <c r="H14" s="118"/>
      <c r="I14" s="118"/>
      <c r="J14" s="118"/>
      <c r="K14" s="118"/>
      <c r="L14" s="118"/>
      <c r="M14" s="118"/>
      <c r="N14" s="118"/>
      <c r="O14" s="118"/>
      <c r="P14" s="118"/>
      <c r="Q14" s="118"/>
      <c r="R14" s="32"/>
      <c r="S14" s="32"/>
      <c r="T14" s="32"/>
      <c r="U14" s="32"/>
      <c r="V14" s="32"/>
    </row>
    <row r="15" spans="1:22" s="7" customFormat="1" ht="17.399999999999999" x14ac:dyDescent="0.3">
      <c r="A15" s="190" t="s">
        <v>669</v>
      </c>
      <c r="B15" s="191" t="s">
        <v>79</v>
      </c>
      <c r="C15" s="192"/>
      <c r="D15" s="187"/>
      <c r="E15" s="188"/>
      <c r="F15" s="188"/>
      <c r="G15" s="195"/>
      <c r="H15" s="188"/>
      <c r="I15" s="188"/>
      <c r="J15" s="188"/>
      <c r="K15" s="188"/>
      <c r="L15" s="188"/>
      <c r="M15" s="188"/>
      <c r="N15" s="188"/>
      <c r="O15" s="188"/>
      <c r="P15" s="188"/>
      <c r="Q15" s="188"/>
      <c r="R15" s="32"/>
      <c r="S15" s="32"/>
      <c r="T15" s="32"/>
      <c r="U15" s="32"/>
      <c r="V15" s="32"/>
    </row>
    <row r="16" spans="1:22" s="7" customFormat="1" ht="17.399999999999999" x14ac:dyDescent="0.3">
      <c r="A16" s="190" t="s">
        <v>670</v>
      </c>
      <c r="B16" s="191" t="s">
        <v>172</v>
      </c>
      <c r="C16" s="192"/>
      <c r="D16" s="187"/>
      <c r="E16" s="188"/>
      <c r="F16" s="188"/>
      <c r="G16" s="188"/>
      <c r="H16" s="188"/>
      <c r="I16" s="188"/>
      <c r="J16" s="188"/>
      <c r="K16" s="188"/>
      <c r="L16" s="188"/>
      <c r="M16" s="188"/>
      <c r="N16" s="188"/>
      <c r="O16" s="188"/>
      <c r="P16" s="188"/>
      <c r="Q16" s="188"/>
      <c r="R16" s="32"/>
      <c r="S16" s="32"/>
      <c r="T16" s="32"/>
      <c r="U16" s="32"/>
      <c r="V16" s="32"/>
    </row>
    <row r="17" spans="1:22" s="7" customFormat="1" ht="17.399999999999999" x14ac:dyDescent="0.3">
      <c r="A17" s="190" t="s">
        <v>671</v>
      </c>
      <c r="B17" s="191" t="s">
        <v>418</v>
      </c>
      <c r="C17" s="192"/>
      <c r="D17" s="187"/>
      <c r="E17" s="188"/>
      <c r="F17" s="188"/>
      <c r="G17" s="188"/>
      <c r="H17" s="188"/>
      <c r="I17" s="188"/>
      <c r="J17" s="188"/>
      <c r="K17" s="188"/>
      <c r="L17" s="188"/>
      <c r="M17" s="188"/>
      <c r="N17" s="188"/>
      <c r="O17" s="188"/>
      <c r="P17" s="188"/>
      <c r="Q17" s="188"/>
      <c r="R17" s="32"/>
      <c r="S17" s="32"/>
      <c r="T17" s="32"/>
      <c r="U17" s="32"/>
      <c r="V17" s="32"/>
    </row>
    <row r="18" spans="1:22" s="7" customFormat="1" ht="17.399999999999999" x14ac:dyDescent="0.3">
      <c r="A18" s="190" t="s">
        <v>672</v>
      </c>
      <c r="B18" s="191" t="s">
        <v>419</v>
      </c>
      <c r="C18" s="192"/>
      <c r="D18" s="187"/>
      <c r="E18" s="188"/>
      <c r="F18" s="188"/>
      <c r="G18" s="188"/>
      <c r="H18" s="188"/>
      <c r="I18" s="188"/>
      <c r="J18" s="188"/>
      <c r="K18" s="188"/>
      <c r="L18" s="188"/>
      <c r="M18" s="188"/>
      <c r="N18" s="188"/>
      <c r="O18" s="188"/>
      <c r="P18" s="188"/>
      <c r="Q18" s="188"/>
      <c r="R18" s="32"/>
      <c r="S18" s="32"/>
      <c r="T18" s="32"/>
      <c r="U18" s="32"/>
      <c r="V18" s="32"/>
    </row>
    <row r="19" spans="1:22" s="7" customFormat="1" ht="18" x14ac:dyDescent="0.3">
      <c r="A19" s="190" t="s">
        <v>673</v>
      </c>
      <c r="B19" s="210" t="s">
        <v>127</v>
      </c>
      <c r="C19" s="192"/>
      <c r="D19" s="187"/>
      <c r="E19" s="188"/>
      <c r="F19" s="188"/>
      <c r="G19" s="188"/>
      <c r="H19" s="188"/>
      <c r="I19" s="188"/>
      <c r="J19" s="188"/>
      <c r="K19" s="188"/>
      <c r="L19" s="188"/>
      <c r="M19" s="188"/>
      <c r="N19" s="188"/>
      <c r="O19" s="188"/>
      <c r="P19" s="188"/>
      <c r="Q19" s="188"/>
      <c r="R19" s="32"/>
      <c r="S19" s="32"/>
      <c r="T19" s="32"/>
      <c r="U19" s="32"/>
      <c r="V19" s="32"/>
    </row>
    <row r="20" spans="1:22" s="7" customFormat="1" ht="17.399999999999999" x14ac:dyDescent="0.3">
      <c r="A20" s="190" t="s">
        <v>674</v>
      </c>
      <c r="B20" s="191" t="s">
        <v>422</v>
      </c>
      <c r="C20" s="192"/>
      <c r="D20" s="187"/>
      <c r="E20" s="188"/>
      <c r="F20" s="188"/>
      <c r="G20" s="188"/>
      <c r="H20" s="188"/>
      <c r="I20" s="188"/>
      <c r="J20" s="188"/>
      <c r="K20" s="188"/>
      <c r="L20" s="188"/>
      <c r="M20" s="188"/>
      <c r="N20" s="188"/>
      <c r="O20" s="188"/>
      <c r="P20" s="188"/>
      <c r="Q20" s="188"/>
      <c r="R20" s="32"/>
      <c r="S20" s="32"/>
      <c r="T20" s="32"/>
      <c r="U20" s="32"/>
      <c r="V20" s="32"/>
    </row>
    <row r="21" spans="1:22" s="7" customFormat="1" ht="17.399999999999999" x14ac:dyDescent="0.3">
      <c r="A21" s="190" t="s">
        <v>675</v>
      </c>
      <c r="B21" s="191" t="s">
        <v>80</v>
      </c>
      <c r="C21" s="198"/>
      <c r="D21" s="187"/>
      <c r="E21" s="188"/>
      <c r="F21" s="188"/>
      <c r="G21" s="188"/>
      <c r="H21" s="188"/>
      <c r="I21" s="188"/>
      <c r="J21" s="188"/>
      <c r="K21" s="188"/>
      <c r="L21" s="188"/>
      <c r="M21" s="188"/>
      <c r="N21" s="188"/>
      <c r="O21" s="188"/>
      <c r="P21" s="188"/>
      <c r="Q21" s="188"/>
    </row>
    <row r="22" spans="1:22" s="7" customFormat="1" ht="17.399999999999999" x14ac:dyDescent="0.3">
      <c r="A22" s="190" t="s">
        <v>676</v>
      </c>
      <c r="B22" s="191" t="s">
        <v>434</v>
      </c>
      <c r="C22" s="198"/>
      <c r="D22" s="187"/>
      <c r="E22" s="188"/>
      <c r="F22" s="188"/>
      <c r="G22" s="188"/>
      <c r="H22" s="188"/>
      <c r="I22" s="188"/>
      <c r="J22" s="188"/>
      <c r="K22" s="188"/>
      <c r="L22" s="188"/>
      <c r="M22" s="188"/>
      <c r="N22" s="188"/>
      <c r="O22" s="188"/>
      <c r="P22" s="188"/>
      <c r="Q22" s="188"/>
    </row>
    <row r="23" spans="1:22" s="7" customFormat="1" ht="17.399999999999999" x14ac:dyDescent="0.3">
      <c r="A23" s="49"/>
      <c r="B23" s="33"/>
      <c r="C23" s="18"/>
      <c r="D23" s="117"/>
      <c r="E23" s="118"/>
      <c r="F23" s="118"/>
      <c r="G23" s="118"/>
      <c r="H23" s="118"/>
      <c r="I23" s="118"/>
      <c r="J23" s="118"/>
      <c r="K23" s="118"/>
      <c r="L23" s="118"/>
      <c r="M23" s="118"/>
      <c r="N23" s="118"/>
      <c r="O23" s="118"/>
      <c r="P23" s="118"/>
      <c r="Q23" s="118"/>
    </row>
    <row r="24" spans="1:22" s="7" customFormat="1" ht="17.399999999999999" x14ac:dyDescent="0.3">
      <c r="A24" s="190" t="s">
        <v>677</v>
      </c>
      <c r="B24" s="198" t="s">
        <v>43</v>
      </c>
      <c r="C24" s="198"/>
      <c r="D24" s="187"/>
      <c r="E24" s="188"/>
      <c r="F24" s="188"/>
      <c r="G24" s="188"/>
      <c r="H24" s="188"/>
      <c r="I24" s="188"/>
      <c r="J24" s="188"/>
      <c r="K24" s="188"/>
      <c r="L24" s="188"/>
      <c r="M24" s="188"/>
      <c r="N24" s="188"/>
      <c r="O24" s="188"/>
      <c r="P24" s="188"/>
      <c r="Q24" s="188"/>
    </row>
    <row r="25" spans="1:22" s="7" customFormat="1" ht="17.399999999999999" x14ac:dyDescent="0.3">
      <c r="A25" s="190" t="s">
        <v>678</v>
      </c>
      <c r="B25" s="198" t="s">
        <v>81</v>
      </c>
      <c r="C25" s="198"/>
      <c r="D25" s="187"/>
      <c r="E25" s="188"/>
      <c r="F25" s="188"/>
      <c r="G25" s="188"/>
      <c r="H25" s="188"/>
      <c r="I25" s="188"/>
      <c r="J25" s="188"/>
      <c r="K25" s="188"/>
      <c r="L25" s="188"/>
      <c r="M25" s="188"/>
      <c r="N25" s="188"/>
      <c r="O25" s="188"/>
      <c r="P25" s="188"/>
      <c r="Q25" s="188"/>
    </row>
    <row r="26" spans="1:22" s="7" customFormat="1" ht="17.399999999999999" x14ac:dyDescent="0.3">
      <c r="A26" s="190" t="s">
        <v>679</v>
      </c>
      <c r="B26" s="198" t="s">
        <v>433</v>
      </c>
      <c r="C26" s="198"/>
      <c r="D26" s="187"/>
      <c r="E26" s="188"/>
      <c r="F26" s="188"/>
      <c r="G26" s="188"/>
      <c r="H26" s="188"/>
      <c r="I26" s="188"/>
      <c r="J26" s="188"/>
      <c r="K26" s="188"/>
      <c r="L26" s="188"/>
      <c r="M26" s="188"/>
      <c r="N26" s="188"/>
      <c r="O26" s="188"/>
      <c r="P26" s="188"/>
      <c r="Q26" s="188"/>
    </row>
    <row r="27" spans="1:22" s="7" customFormat="1" ht="17.399999999999999" x14ac:dyDescent="0.3">
      <c r="A27" s="49"/>
      <c r="B27" s="18"/>
      <c r="C27" s="18"/>
      <c r="D27" s="117"/>
      <c r="E27" s="118"/>
      <c r="F27" s="118"/>
      <c r="G27" s="118"/>
      <c r="H27" s="118"/>
      <c r="I27" s="118"/>
      <c r="J27" s="118"/>
      <c r="K27" s="118"/>
      <c r="L27" s="118"/>
      <c r="M27" s="118"/>
      <c r="N27" s="118"/>
      <c r="O27" s="118"/>
      <c r="P27" s="118"/>
      <c r="Q27" s="118"/>
    </row>
    <row r="28" spans="1:22" s="7" customFormat="1" ht="17.399999999999999" x14ac:dyDescent="0.3">
      <c r="A28" s="101" t="s">
        <v>680</v>
      </c>
      <c r="B28" s="17" t="s">
        <v>436</v>
      </c>
      <c r="C28" s="17"/>
      <c r="D28" s="60"/>
      <c r="E28" s="56"/>
      <c r="F28" s="56"/>
      <c r="G28" s="56"/>
      <c r="H28" s="56"/>
      <c r="I28" s="56"/>
      <c r="J28" s="56"/>
      <c r="K28" s="56"/>
      <c r="L28" s="56"/>
      <c r="M28" s="56"/>
      <c r="N28" s="56"/>
      <c r="O28" s="56"/>
      <c r="P28" s="56"/>
      <c r="Q28" s="56"/>
    </row>
    <row r="29" spans="1:22" s="7" customFormat="1" ht="17.399999999999999" x14ac:dyDescent="0.3">
      <c r="A29" s="101" t="s">
        <v>681</v>
      </c>
      <c r="B29" s="17" t="s">
        <v>435</v>
      </c>
      <c r="C29" s="17"/>
      <c r="D29" s="60"/>
      <c r="E29" s="56"/>
      <c r="F29" s="56"/>
      <c r="G29" s="56"/>
      <c r="H29" s="56"/>
      <c r="I29" s="56"/>
      <c r="J29" s="56"/>
      <c r="K29" s="56"/>
      <c r="L29" s="56"/>
      <c r="M29" s="56"/>
      <c r="N29" s="56"/>
      <c r="O29" s="56"/>
      <c r="P29" s="56"/>
      <c r="Q29" s="56"/>
    </row>
    <row r="30" spans="1:22" s="7" customFormat="1" ht="17.399999999999999" x14ac:dyDescent="0.3">
      <c r="A30" s="49"/>
      <c r="B30" s="18"/>
      <c r="C30" s="18"/>
      <c r="D30" s="54"/>
      <c r="E30" s="115"/>
      <c r="F30" s="115"/>
      <c r="G30" s="115"/>
      <c r="H30" s="115"/>
      <c r="I30" s="115"/>
      <c r="J30" s="115"/>
      <c r="K30" s="115"/>
      <c r="L30" s="115"/>
      <c r="M30" s="115"/>
      <c r="N30" s="115"/>
      <c r="O30" s="115"/>
      <c r="P30" s="115"/>
      <c r="Q30" s="118"/>
    </row>
    <row r="31" spans="1:22" s="7" customFormat="1" ht="17.399999999999999" x14ac:dyDescent="0.3">
      <c r="A31" s="190" t="s">
        <v>682</v>
      </c>
      <c r="B31" s="198" t="s">
        <v>162</v>
      </c>
      <c r="C31" s="198"/>
      <c r="D31" s="187"/>
      <c r="E31" s="188"/>
      <c r="F31" s="188"/>
      <c r="G31" s="188"/>
      <c r="H31" s="188"/>
      <c r="I31" s="188"/>
      <c r="J31" s="188"/>
      <c r="K31" s="188"/>
      <c r="L31" s="188"/>
      <c r="M31" s="188"/>
      <c r="N31" s="188"/>
      <c r="O31" s="188"/>
      <c r="P31" s="188"/>
      <c r="Q31" s="188"/>
    </row>
    <row r="32" spans="1:22" s="7" customFormat="1" ht="17.399999999999999" x14ac:dyDescent="0.3">
      <c r="A32" s="190" t="s">
        <v>683</v>
      </c>
      <c r="B32" s="198"/>
      <c r="C32" s="198" t="s">
        <v>166</v>
      </c>
      <c r="D32" s="187"/>
      <c r="E32" s="188"/>
      <c r="F32" s="188"/>
      <c r="G32" s="188"/>
      <c r="H32" s="188"/>
      <c r="I32" s="188"/>
      <c r="J32" s="188"/>
      <c r="K32" s="188"/>
      <c r="L32" s="188"/>
      <c r="M32" s="188"/>
      <c r="N32" s="188"/>
      <c r="O32" s="188"/>
      <c r="P32" s="188"/>
      <c r="Q32" s="188"/>
    </row>
    <row r="33" spans="1:18" s="7" customFormat="1" ht="17.399999999999999" x14ac:dyDescent="0.3">
      <c r="A33" s="190" t="s">
        <v>684</v>
      </c>
      <c r="B33" s="198"/>
      <c r="C33" s="198" t="s">
        <v>416</v>
      </c>
      <c r="D33" s="187"/>
      <c r="E33" s="188"/>
      <c r="F33" s="188"/>
      <c r="G33" s="188"/>
      <c r="H33" s="188"/>
      <c r="I33" s="188"/>
      <c r="J33" s="188"/>
      <c r="K33" s="188"/>
      <c r="L33" s="188"/>
      <c r="M33" s="188"/>
      <c r="N33" s="188"/>
      <c r="O33" s="188"/>
      <c r="P33" s="188"/>
      <c r="Q33" s="188"/>
    </row>
    <row r="34" spans="1:18" s="7" customFormat="1" ht="17.399999999999999" x14ac:dyDescent="0.3">
      <c r="A34" s="190" t="s">
        <v>685</v>
      </c>
      <c r="B34" s="198"/>
      <c r="C34" s="198" t="s">
        <v>415</v>
      </c>
      <c r="D34" s="187"/>
      <c r="E34" s="188"/>
      <c r="F34" s="188"/>
      <c r="G34" s="188"/>
      <c r="H34" s="188"/>
      <c r="I34" s="188"/>
      <c r="J34" s="188"/>
      <c r="K34" s="188"/>
      <c r="L34" s="188"/>
      <c r="M34" s="188"/>
      <c r="N34" s="188"/>
      <c r="O34" s="188"/>
      <c r="P34" s="188"/>
      <c r="Q34" s="188"/>
    </row>
    <row r="35" spans="1:18" s="7" customFormat="1" ht="17.399999999999999" x14ac:dyDescent="0.3">
      <c r="A35" s="190" t="s">
        <v>686</v>
      </c>
      <c r="B35" s="198"/>
      <c r="C35" s="198" t="s">
        <v>163</v>
      </c>
      <c r="D35" s="187"/>
      <c r="E35" s="188"/>
      <c r="F35" s="188"/>
      <c r="G35" s="188"/>
      <c r="H35" s="188"/>
      <c r="I35" s="188"/>
      <c r="J35" s="188"/>
      <c r="K35" s="188"/>
      <c r="L35" s="188"/>
      <c r="M35" s="188"/>
      <c r="N35" s="188"/>
      <c r="O35" s="188"/>
      <c r="P35" s="188"/>
      <c r="Q35" s="188"/>
    </row>
    <row r="36" spans="1:18" s="7" customFormat="1" ht="17.399999999999999" x14ac:dyDescent="0.3">
      <c r="A36" s="49"/>
      <c r="B36" s="33"/>
      <c r="C36" s="18"/>
      <c r="D36" s="117"/>
      <c r="E36" s="118"/>
      <c r="F36" s="118"/>
      <c r="G36" s="118"/>
      <c r="H36" s="118"/>
      <c r="I36" s="118"/>
      <c r="J36" s="118"/>
      <c r="K36" s="118"/>
      <c r="L36" s="118"/>
      <c r="M36" s="118"/>
      <c r="N36" s="118"/>
      <c r="O36" s="118"/>
      <c r="P36" s="118"/>
      <c r="Q36" s="118"/>
    </row>
    <row r="37" spans="1:18" s="20" customFormat="1" ht="17.399999999999999" x14ac:dyDescent="0.3">
      <c r="A37" s="101" t="s">
        <v>687</v>
      </c>
      <c r="B37" s="21" t="s">
        <v>17</v>
      </c>
      <c r="C37" s="17"/>
      <c r="D37" s="60"/>
      <c r="E37" s="56"/>
      <c r="F37" s="56"/>
      <c r="G37" s="56"/>
      <c r="H37" s="56"/>
      <c r="I37" s="56"/>
      <c r="J37" s="56"/>
      <c r="K37" s="56"/>
      <c r="L37" s="56"/>
      <c r="M37" s="56"/>
      <c r="N37" s="56"/>
      <c r="O37" s="56"/>
      <c r="P37" s="56"/>
      <c r="Q37" s="56"/>
      <c r="R37" s="7"/>
    </row>
    <row r="38" spans="1:18" s="7" customFormat="1" ht="17.399999999999999" x14ac:dyDescent="0.3">
      <c r="A38" s="49"/>
      <c r="B38" s="18"/>
      <c r="C38" s="18"/>
      <c r="D38" s="117"/>
      <c r="E38" s="118"/>
      <c r="F38" s="118"/>
      <c r="G38" s="118"/>
      <c r="H38" s="118"/>
      <c r="I38" s="118"/>
      <c r="J38" s="118"/>
      <c r="K38" s="118"/>
      <c r="L38" s="118"/>
      <c r="M38" s="118"/>
      <c r="N38" s="118"/>
      <c r="O38" s="118"/>
      <c r="P38" s="118"/>
      <c r="Q38" s="118"/>
    </row>
    <row r="39" spans="1:18" s="7" customFormat="1" ht="17.399999999999999" x14ac:dyDescent="0.3">
      <c r="A39" s="190" t="s">
        <v>688</v>
      </c>
      <c r="B39" s="191" t="s">
        <v>446</v>
      </c>
      <c r="C39" s="198"/>
      <c r="D39" s="187"/>
      <c r="E39" s="188"/>
      <c r="F39" s="188"/>
      <c r="G39" s="188"/>
      <c r="H39" s="188"/>
      <c r="I39" s="188"/>
      <c r="J39" s="188"/>
      <c r="K39" s="188"/>
      <c r="L39" s="188"/>
      <c r="M39" s="188"/>
      <c r="N39" s="188"/>
      <c r="O39" s="188"/>
      <c r="P39" s="188"/>
      <c r="Q39" s="188"/>
    </row>
    <row r="40" spans="1:18" s="7" customFormat="1" ht="17.399999999999999" x14ac:dyDescent="0.3">
      <c r="A40" s="49"/>
      <c r="B40" s="33"/>
      <c r="C40" s="18"/>
      <c r="D40" s="117"/>
      <c r="E40" s="118"/>
      <c r="F40" s="118"/>
      <c r="G40" s="118"/>
      <c r="H40" s="118"/>
      <c r="I40" s="118"/>
      <c r="J40" s="118"/>
      <c r="K40" s="118"/>
      <c r="L40" s="118"/>
      <c r="M40" s="118"/>
      <c r="N40" s="118"/>
      <c r="O40" s="118"/>
      <c r="P40" s="118"/>
      <c r="Q40" s="118"/>
    </row>
    <row r="41" spans="1:18" s="7" customFormat="1" ht="17.399999999999999" x14ac:dyDescent="0.3">
      <c r="A41" s="101" t="s">
        <v>689</v>
      </c>
      <c r="B41" s="21" t="s">
        <v>0</v>
      </c>
      <c r="C41" s="17"/>
      <c r="D41" s="55"/>
      <c r="E41" s="56"/>
      <c r="F41" s="56"/>
      <c r="G41" s="56"/>
      <c r="H41" s="56"/>
      <c r="I41" s="56"/>
      <c r="J41" s="56"/>
      <c r="K41" s="56"/>
      <c r="L41" s="56"/>
      <c r="M41" s="56"/>
      <c r="N41" s="56"/>
      <c r="O41" s="56"/>
      <c r="P41" s="56"/>
      <c r="Q41" s="56"/>
    </row>
    <row r="42" spans="1:18" s="7" customFormat="1" ht="17.399999999999999" x14ac:dyDescent="0.3">
      <c r="A42" s="49"/>
      <c r="B42" s="18"/>
      <c r="C42" s="18"/>
      <c r="D42" s="31"/>
      <c r="E42" s="18"/>
      <c r="F42" s="18"/>
      <c r="G42" s="18"/>
      <c r="H42" s="18"/>
      <c r="I42" s="18"/>
      <c r="J42" s="18"/>
      <c r="K42" s="18"/>
      <c r="L42" s="18"/>
      <c r="M42" s="18"/>
      <c r="N42" s="18"/>
      <c r="O42" s="18"/>
      <c r="P42" s="18"/>
      <c r="Q42" s="18"/>
    </row>
    <row r="43" spans="1:18" s="7" customFormat="1" ht="17.399999999999999" x14ac:dyDescent="0.3">
      <c r="A43" s="190" t="s">
        <v>690</v>
      </c>
      <c r="B43" s="191" t="s">
        <v>106</v>
      </c>
      <c r="C43" s="192"/>
      <c r="D43" s="245"/>
      <c r="E43" s="246"/>
      <c r="F43" s="246"/>
      <c r="G43" s="246"/>
      <c r="H43" s="246"/>
      <c r="I43" s="246"/>
      <c r="J43" s="246"/>
      <c r="K43" s="246"/>
      <c r="L43" s="246"/>
      <c r="M43" s="246"/>
      <c r="N43" s="246"/>
      <c r="O43" s="246"/>
      <c r="P43" s="246"/>
      <c r="Q43" s="246"/>
    </row>
    <row r="44" spans="1:18" s="7" customFormat="1" ht="17.399999999999999" x14ac:dyDescent="0.3">
      <c r="A44" s="190" t="s">
        <v>691</v>
      </c>
      <c r="B44" s="191" t="s">
        <v>107</v>
      </c>
      <c r="C44" s="198"/>
      <c r="D44" s="245"/>
      <c r="E44" s="246"/>
      <c r="F44" s="246"/>
      <c r="G44" s="246"/>
      <c r="H44" s="246"/>
      <c r="I44" s="246"/>
      <c r="J44" s="246"/>
      <c r="K44" s="246"/>
      <c r="L44" s="246"/>
      <c r="M44" s="246"/>
      <c r="N44" s="246"/>
      <c r="O44" s="246"/>
      <c r="P44" s="246"/>
      <c r="Q44" s="246"/>
    </row>
    <row r="45" spans="1:18" s="7" customFormat="1" ht="17.399999999999999" x14ac:dyDescent="0.3">
      <c r="A45" s="49"/>
      <c r="B45" s="18"/>
      <c r="C45" s="18"/>
      <c r="D45" s="18"/>
      <c r="E45" s="18"/>
      <c r="F45" s="18"/>
      <c r="G45" s="18"/>
      <c r="H45" s="18"/>
      <c r="I45" s="18"/>
      <c r="J45" s="18"/>
      <c r="K45" s="18"/>
      <c r="L45" s="18"/>
      <c r="M45" s="18"/>
      <c r="N45" s="18"/>
      <c r="O45" s="18"/>
      <c r="P45" s="18"/>
      <c r="Q45" s="18"/>
    </row>
    <row r="46" spans="1:18" s="7" customFormat="1" ht="17.399999999999999" x14ac:dyDescent="0.3">
      <c r="A46" s="8"/>
    </row>
    <row r="47" spans="1:18" s="7" customFormat="1" ht="18" x14ac:dyDescent="0.3">
      <c r="A47" s="9"/>
    </row>
    <row r="48" spans="1:18" s="7" customFormat="1" ht="17.399999999999999" x14ac:dyDescent="0.3">
      <c r="A48" s="8"/>
    </row>
    <row r="49" spans="1:40" s="3" customFormat="1" ht="17.399999999999999" x14ac:dyDescent="0.3">
      <c r="A49" s="8"/>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row>
    <row r="50" spans="1:40" s="3" customFormat="1" ht="17.399999999999999" x14ac:dyDescent="0.3">
      <c r="A50" s="8"/>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row>
    <row r="51" spans="1:40" s="3" customFormat="1" ht="17.399999999999999" x14ac:dyDescent="0.3">
      <c r="A51" s="1"/>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row>
    <row r="52" spans="1:40" s="3" customFormat="1" ht="17.399999999999999" x14ac:dyDescent="0.3">
      <c r="A52" s="8"/>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row>
    <row r="53" spans="1:40" s="3" customFormat="1" ht="17.399999999999999" x14ac:dyDescent="0.3">
      <c r="A53" s="8"/>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row>
    <row r="54" spans="1:40" s="3" customFormat="1" ht="17.399999999999999" x14ac:dyDescent="0.3">
      <c r="A54" s="8"/>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row>
    <row r="55" spans="1:40" s="3" customFormat="1" ht="17.399999999999999" x14ac:dyDescent="0.3">
      <c r="A55" s="8"/>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row>
    <row r="56" spans="1:40" s="3" customFormat="1" ht="17.399999999999999" x14ac:dyDescent="0.3">
      <c r="A56" s="8"/>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row>
    <row r="57" spans="1:40" x14ac:dyDescent="0.25">
      <c r="A57" s="12"/>
    </row>
    <row r="58" spans="1:40" x14ac:dyDescent="0.25">
      <c r="A58" s="12"/>
    </row>
    <row r="59" spans="1:40" x14ac:dyDescent="0.25">
      <c r="A59" s="12"/>
    </row>
    <row r="60" spans="1:40" x14ac:dyDescent="0.25">
      <c r="A60" s="12"/>
    </row>
    <row r="61" spans="1:40" x14ac:dyDescent="0.25">
      <c r="A61" s="12"/>
    </row>
    <row r="62" spans="1:40" x14ac:dyDescent="0.25">
      <c r="A62" s="12"/>
    </row>
    <row r="63" spans="1:40" ht="17.399999999999999" x14ac:dyDescent="0.25">
      <c r="A63" s="12"/>
      <c r="B63" s="22"/>
      <c r="F63" s="23"/>
      <c r="G63" s="23"/>
      <c r="H63" s="23"/>
    </row>
    <row r="64" spans="1:40" x14ac:dyDescent="0.25">
      <c r="A64" s="12"/>
      <c r="F64" s="23"/>
      <c r="G64" s="23"/>
      <c r="H64" s="23"/>
    </row>
    <row r="65" spans="1:8" x14ac:dyDescent="0.25">
      <c r="A65" s="12"/>
      <c r="F65" s="23"/>
      <c r="G65" s="23"/>
      <c r="H65" s="23"/>
    </row>
    <row r="66" spans="1:8" x14ac:dyDescent="0.25">
      <c r="A66" s="12"/>
      <c r="F66" s="23"/>
      <c r="G66" s="23"/>
      <c r="H66" s="23"/>
    </row>
    <row r="67" spans="1:8" x14ac:dyDescent="0.25">
      <c r="A67" s="12"/>
      <c r="F67" s="23"/>
      <c r="G67" s="23"/>
      <c r="H67" s="23"/>
    </row>
    <row r="68" spans="1:8" x14ac:dyDescent="0.25">
      <c r="A68" s="12"/>
      <c r="F68" s="23"/>
      <c r="G68" s="23"/>
      <c r="H68" s="23"/>
    </row>
    <row r="69" spans="1:8" x14ac:dyDescent="0.25">
      <c r="A69" s="12"/>
      <c r="F69" s="23"/>
      <c r="G69" s="23"/>
      <c r="H69" s="23"/>
    </row>
    <row r="70" spans="1:8" x14ac:dyDescent="0.25">
      <c r="A70" s="12"/>
      <c r="F70" s="23"/>
      <c r="G70" s="23"/>
      <c r="H70" s="23"/>
    </row>
    <row r="71" spans="1:8" x14ac:dyDescent="0.25">
      <c r="A71" s="12"/>
      <c r="F71" s="23"/>
      <c r="G71" s="23"/>
      <c r="H71" s="23"/>
    </row>
    <row r="72" spans="1:8" x14ac:dyDescent="0.25">
      <c r="A72" s="12"/>
      <c r="F72" s="23"/>
      <c r="G72" s="23"/>
      <c r="H72" s="23"/>
    </row>
    <row r="73" spans="1:8" x14ac:dyDescent="0.25">
      <c r="F73" s="23"/>
      <c r="G73" s="23"/>
      <c r="H73" s="23"/>
    </row>
    <row r="74" spans="1:8" x14ac:dyDescent="0.25">
      <c r="F74" s="23"/>
      <c r="G74" s="23"/>
      <c r="H74" s="23"/>
    </row>
    <row r="75" spans="1:8" x14ac:dyDescent="0.25">
      <c r="F75" s="23"/>
      <c r="G75" s="23"/>
      <c r="H75" s="23"/>
    </row>
    <row r="76" spans="1:8" x14ac:dyDescent="0.25">
      <c r="F76" s="23"/>
      <c r="G76" s="23"/>
      <c r="H76" s="23"/>
    </row>
    <row r="77" spans="1:8" x14ac:dyDescent="0.25">
      <c r="F77" s="23"/>
      <c r="G77" s="23"/>
      <c r="H77" s="23"/>
    </row>
    <row r="78" spans="1:8" x14ac:dyDescent="0.25">
      <c r="F78" s="23"/>
      <c r="G78" s="23"/>
      <c r="H78" s="23"/>
    </row>
  </sheetData>
  <sheetProtection algorithmName="SHA-512" hashValue="oBjhVtkdxl1Bjm89MmBQJPEYKWKJhWe4tNqcyLXqDwBI1MmKCnZiFQJHMQ/6CPWaPVc2gWVbZvZXSv9Y7Bh0Pg==" saltValue="sS0LyIbbcCK7zTgMQFfcuA==" spinCount="100000" sheet="1"/>
  <mergeCells count="1">
    <mergeCell ref="A1:C1"/>
  </mergeCells>
  <phoneticPr fontId="20" type="noConversion"/>
  <printOptions horizontalCentered="1"/>
  <pageMargins left="0.7" right="0.7" top="0.75" bottom="0.75" header="0.3" footer="0.3"/>
  <pageSetup scale="46" orientation="landscape" r:id="rId1"/>
  <headerFooter>
    <oddFooter>&amp;R
2</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pageSetUpPr fitToPage="1"/>
  </sheetPr>
  <dimension ref="A1:R42"/>
  <sheetViews>
    <sheetView workbookViewId="0">
      <pane xSplit="3" ySplit="1" topLeftCell="D26" activePane="bottomRight" state="frozen"/>
      <selection pane="topRight" activeCell="D1" sqref="D1"/>
      <selection pane="bottomLeft" activeCell="A2" sqref="A2"/>
      <selection pane="bottomRight" activeCell="I21" sqref="I21"/>
    </sheetView>
  </sheetViews>
  <sheetFormatPr defaultColWidth="9.109375" defaultRowHeight="15" x14ac:dyDescent="0.25"/>
  <cols>
    <col min="1" max="1" width="8.88671875" style="2" customWidth="1"/>
    <col min="2" max="2" width="4.88671875" style="10" customWidth="1"/>
    <col min="3" max="3" width="46" style="2" customWidth="1"/>
    <col min="4" max="13" width="18.21875" style="2" bestFit="1" customWidth="1"/>
    <col min="14" max="16" width="18.21875" style="2" customWidth="1"/>
    <col min="17" max="17" width="19.6640625" style="2" bestFit="1" customWidth="1"/>
    <col min="18" max="16384" width="9.109375" style="98"/>
  </cols>
  <sheetData>
    <row r="1" spans="1:17" s="145" customFormat="1" ht="52.2" x14ac:dyDescent="0.3">
      <c r="A1" s="265" t="s">
        <v>12</v>
      </c>
      <c r="B1" s="265"/>
      <c r="C1" s="265"/>
      <c r="D1" s="4" t="s">
        <v>10</v>
      </c>
      <c r="E1" s="5" t="s">
        <v>9</v>
      </c>
      <c r="F1" s="6" t="s">
        <v>8</v>
      </c>
      <c r="G1" s="6" t="s">
        <v>7</v>
      </c>
      <c r="H1" s="5" t="s">
        <v>6</v>
      </c>
      <c r="I1" s="6" t="s">
        <v>5</v>
      </c>
      <c r="J1" s="6" t="s">
        <v>4</v>
      </c>
      <c r="K1" s="5" t="s">
        <v>3</v>
      </c>
      <c r="L1" s="6" t="s">
        <v>2</v>
      </c>
      <c r="M1" s="6" t="s">
        <v>1</v>
      </c>
      <c r="N1" s="5" t="s">
        <v>65</v>
      </c>
      <c r="O1" s="6" t="s">
        <v>57</v>
      </c>
      <c r="P1" s="6" t="s">
        <v>58</v>
      </c>
      <c r="Q1" s="11" t="s">
        <v>964</v>
      </c>
    </row>
    <row r="2" spans="1:17" s="145" customFormat="1" ht="13.5" customHeight="1" x14ac:dyDescent="0.3">
      <c r="A2" s="141"/>
      <c r="B2" s="141"/>
      <c r="C2" s="141"/>
      <c r="D2" s="142"/>
      <c r="E2" s="143"/>
      <c r="F2" s="144"/>
      <c r="G2" s="144"/>
      <c r="H2" s="143"/>
      <c r="I2" s="144"/>
      <c r="J2" s="144"/>
      <c r="K2" s="143"/>
      <c r="L2" s="144"/>
      <c r="M2" s="144"/>
      <c r="N2" s="144"/>
      <c r="O2" s="144"/>
      <c r="P2" s="144"/>
    </row>
    <row r="3" spans="1:17" s="18" customFormat="1" ht="17.399999999999999" x14ac:dyDescent="0.3">
      <c r="A3" s="18" t="s">
        <v>50</v>
      </c>
      <c r="B3" s="97"/>
      <c r="C3" s="97"/>
      <c r="D3" s="67"/>
      <c r="E3" s="146"/>
      <c r="F3" s="147"/>
      <c r="G3" s="147"/>
      <c r="H3" s="146"/>
      <c r="I3" s="147"/>
      <c r="J3" s="147"/>
      <c r="K3" s="146"/>
      <c r="L3" s="147"/>
      <c r="M3" s="147"/>
      <c r="N3" s="147"/>
      <c r="O3" s="147"/>
      <c r="P3" s="147"/>
    </row>
    <row r="4" spans="1:17" s="18" customFormat="1" ht="20.100000000000001" customHeight="1" x14ac:dyDescent="0.3">
      <c r="A4" s="191" t="s">
        <v>692</v>
      </c>
      <c r="B4" s="211" t="s">
        <v>19</v>
      </c>
      <c r="C4" s="198"/>
      <c r="D4" s="207"/>
      <c r="E4" s="193"/>
      <c r="F4" s="193"/>
      <c r="G4" s="193"/>
      <c r="H4" s="193"/>
      <c r="I4" s="193"/>
      <c r="J4" s="193"/>
      <c r="K4" s="193"/>
      <c r="L4" s="193"/>
      <c r="M4" s="193"/>
      <c r="N4" s="193"/>
      <c r="O4" s="193"/>
      <c r="P4" s="193"/>
      <c r="Q4" s="193"/>
    </row>
    <row r="5" spans="1:17" s="18" customFormat="1" ht="20.100000000000001" customHeight="1" x14ac:dyDescent="0.3">
      <c r="A5" s="191" t="s">
        <v>693</v>
      </c>
      <c r="B5" s="198" t="s">
        <v>28</v>
      </c>
      <c r="C5" s="198"/>
      <c r="D5" s="207"/>
      <c r="E5" s="193"/>
      <c r="F5" s="193"/>
      <c r="G5" s="193"/>
      <c r="H5" s="193"/>
      <c r="I5" s="193"/>
      <c r="J5" s="193"/>
      <c r="K5" s="193"/>
      <c r="L5" s="193"/>
      <c r="M5" s="193"/>
      <c r="N5" s="193"/>
      <c r="O5" s="193"/>
      <c r="P5" s="193"/>
      <c r="Q5" s="193"/>
    </row>
    <row r="6" spans="1:17" s="18" customFormat="1" ht="20.100000000000001" customHeight="1" x14ac:dyDescent="0.3">
      <c r="A6" s="191" t="s">
        <v>694</v>
      </c>
      <c r="B6" s="198" t="s">
        <v>29</v>
      </c>
      <c r="C6" s="191"/>
      <c r="D6" s="207"/>
      <c r="E6" s="193"/>
      <c r="F6" s="193"/>
      <c r="G6" s="193"/>
      <c r="H6" s="193"/>
      <c r="I6" s="193"/>
      <c r="J6" s="193"/>
      <c r="K6" s="193"/>
      <c r="L6" s="193"/>
      <c r="M6" s="193"/>
      <c r="N6" s="193"/>
      <c r="O6" s="193"/>
      <c r="P6" s="193"/>
      <c r="Q6" s="193"/>
    </row>
    <row r="7" spans="1:17" s="18" customFormat="1" ht="20.100000000000001" customHeight="1" x14ac:dyDescent="0.3">
      <c r="A7" s="191" t="s">
        <v>695</v>
      </c>
      <c r="B7" s="212" t="s">
        <v>110</v>
      </c>
      <c r="C7" s="191"/>
      <c r="D7" s="207"/>
      <c r="E7" s="193"/>
      <c r="F7" s="193"/>
      <c r="G7" s="193"/>
      <c r="H7" s="193"/>
      <c r="I7" s="193"/>
      <c r="J7" s="193"/>
      <c r="K7" s="193"/>
      <c r="L7" s="193"/>
      <c r="M7" s="193"/>
      <c r="N7" s="193"/>
      <c r="O7" s="193"/>
      <c r="P7" s="193"/>
      <c r="Q7" s="193"/>
    </row>
    <row r="8" spans="1:17" s="18" customFormat="1" ht="20.100000000000001" customHeight="1" x14ac:dyDescent="0.3">
      <c r="A8" s="191" t="s">
        <v>696</v>
      </c>
      <c r="B8" s="212" t="s">
        <v>111</v>
      </c>
      <c r="C8" s="191"/>
      <c r="D8" s="207"/>
      <c r="E8" s="193"/>
      <c r="F8" s="193"/>
      <c r="G8" s="193"/>
      <c r="H8" s="193"/>
      <c r="I8" s="193"/>
      <c r="J8" s="193"/>
      <c r="K8" s="193"/>
      <c r="L8" s="193"/>
      <c r="M8" s="193"/>
      <c r="N8" s="193"/>
      <c r="O8" s="193"/>
      <c r="P8" s="193"/>
      <c r="Q8" s="193"/>
    </row>
    <row r="9" spans="1:17" s="18" customFormat="1" ht="20.100000000000001" customHeight="1" x14ac:dyDescent="0.3">
      <c r="A9" s="191" t="s">
        <v>697</v>
      </c>
      <c r="B9" s="198" t="s">
        <v>49</v>
      </c>
      <c r="C9" s="191"/>
      <c r="D9" s="207"/>
      <c r="E9" s="193"/>
      <c r="F9" s="193"/>
      <c r="G9" s="193"/>
      <c r="H9" s="193"/>
      <c r="I9" s="193"/>
      <c r="J9" s="193"/>
      <c r="K9" s="193"/>
      <c r="L9" s="193"/>
      <c r="M9" s="193"/>
      <c r="N9" s="193"/>
      <c r="O9" s="193"/>
      <c r="P9" s="193"/>
      <c r="Q9" s="193"/>
    </row>
    <row r="10" spans="1:17" s="18" customFormat="1" ht="20.100000000000001" customHeight="1" x14ac:dyDescent="0.3">
      <c r="A10" s="191" t="s">
        <v>698</v>
      </c>
      <c r="B10" s="212" t="s">
        <v>112</v>
      </c>
      <c r="C10" s="191"/>
      <c r="D10" s="207"/>
      <c r="E10" s="193"/>
      <c r="F10" s="193"/>
      <c r="G10" s="193"/>
      <c r="H10" s="193"/>
      <c r="I10" s="193"/>
      <c r="J10" s="193"/>
      <c r="K10" s="193"/>
      <c r="L10" s="193"/>
      <c r="M10" s="193"/>
      <c r="N10" s="193"/>
      <c r="O10" s="193"/>
      <c r="P10" s="193"/>
      <c r="Q10" s="193"/>
    </row>
    <row r="11" spans="1:17" s="18" customFormat="1" ht="22.5" customHeight="1" x14ac:dyDescent="0.3">
      <c r="A11" s="191" t="s">
        <v>699</v>
      </c>
      <c r="B11" s="198" t="s">
        <v>44</v>
      </c>
      <c r="C11" s="213"/>
      <c r="D11" s="207"/>
      <c r="E11" s="193"/>
      <c r="F11" s="193"/>
      <c r="G11" s="193"/>
      <c r="H11" s="193"/>
      <c r="I11" s="193"/>
      <c r="J11" s="193"/>
      <c r="K11" s="193"/>
      <c r="L11" s="193"/>
      <c r="M11" s="193"/>
      <c r="N11" s="193"/>
      <c r="O11" s="193"/>
      <c r="P11" s="193"/>
      <c r="Q11" s="193"/>
    </row>
    <row r="12" spans="1:17" s="18" customFormat="1" ht="22.5" customHeight="1" x14ac:dyDescent="0.3">
      <c r="A12" s="191" t="s">
        <v>700</v>
      </c>
      <c r="B12" s="198" t="s">
        <v>41</v>
      </c>
      <c r="C12" s="213"/>
      <c r="D12" s="207"/>
      <c r="E12" s="193"/>
      <c r="F12" s="193"/>
      <c r="G12" s="193"/>
      <c r="H12" s="193"/>
      <c r="I12" s="193"/>
      <c r="J12" s="193"/>
      <c r="K12" s="193"/>
      <c r="L12" s="193"/>
      <c r="M12" s="193"/>
      <c r="N12" s="193"/>
      <c r="O12" s="193"/>
      <c r="P12" s="193"/>
      <c r="Q12" s="193"/>
    </row>
    <row r="13" spans="1:17" s="18" customFormat="1" ht="17.399999999999999" x14ac:dyDescent="0.3">
      <c r="A13" s="33"/>
      <c r="B13" s="49"/>
      <c r="C13" s="34"/>
      <c r="D13" s="148"/>
      <c r="E13" s="129"/>
      <c r="F13" s="129"/>
      <c r="G13" s="129"/>
      <c r="H13" s="129"/>
      <c r="I13" s="129"/>
      <c r="J13" s="129"/>
      <c r="K13" s="129"/>
      <c r="L13" s="129"/>
      <c r="M13" s="149"/>
      <c r="N13" s="149"/>
      <c r="O13" s="149"/>
      <c r="P13" s="149"/>
      <c r="Q13" s="118"/>
    </row>
    <row r="14" spans="1:17" s="18" customFormat="1" ht="22.5" customHeight="1" x14ac:dyDescent="0.3">
      <c r="A14" s="33" t="s">
        <v>18</v>
      </c>
      <c r="B14" s="49"/>
      <c r="C14" s="34"/>
      <c r="D14" s="148"/>
      <c r="E14" s="129"/>
      <c r="F14" s="129"/>
      <c r="G14" s="129"/>
      <c r="H14" s="129"/>
      <c r="I14" s="129"/>
      <c r="J14" s="129"/>
      <c r="K14" s="129"/>
      <c r="L14" s="129"/>
      <c r="M14" s="149"/>
      <c r="N14" s="149"/>
      <c r="O14" s="149"/>
      <c r="P14" s="149"/>
      <c r="Q14" s="118"/>
    </row>
    <row r="15" spans="1:17" s="18" customFormat="1" ht="18.75" customHeight="1" x14ac:dyDescent="0.3">
      <c r="A15" s="191" t="s">
        <v>701</v>
      </c>
      <c r="B15" s="196" t="s">
        <v>37</v>
      </c>
      <c r="C15" s="191"/>
      <c r="D15" s="207"/>
      <c r="E15" s="193"/>
      <c r="F15" s="214"/>
      <c r="G15" s="214"/>
      <c r="H15" s="208"/>
      <c r="I15" s="214"/>
      <c r="J15" s="214"/>
      <c r="K15" s="208"/>
      <c r="L15" s="214"/>
      <c r="M15" s="214"/>
      <c r="N15" s="214"/>
      <c r="O15" s="214"/>
      <c r="P15" s="214"/>
      <c r="Q15" s="214"/>
    </row>
    <row r="16" spans="1:17" s="18" customFormat="1" ht="18.75" customHeight="1" x14ac:dyDescent="0.3">
      <c r="A16" s="191" t="s">
        <v>702</v>
      </c>
      <c r="B16" s="196" t="s">
        <v>207</v>
      </c>
      <c r="C16" s="198"/>
      <c r="D16" s="207"/>
      <c r="E16" s="193"/>
      <c r="F16" s="195"/>
      <c r="G16" s="214"/>
      <c r="H16" s="208"/>
      <c r="I16" s="214"/>
      <c r="J16" s="214"/>
      <c r="K16" s="208"/>
      <c r="L16" s="214"/>
      <c r="M16" s="214"/>
      <c r="N16" s="214"/>
      <c r="O16" s="214"/>
      <c r="P16" s="214"/>
      <c r="Q16" s="214"/>
    </row>
    <row r="17" spans="1:17" s="18" customFormat="1" ht="17.399999999999999" x14ac:dyDescent="0.3">
      <c r="A17" s="191" t="s">
        <v>703</v>
      </c>
      <c r="B17" s="196" t="s">
        <v>36</v>
      </c>
      <c r="C17" s="198"/>
      <c r="D17" s="207"/>
      <c r="E17" s="193"/>
      <c r="F17" s="188"/>
      <c r="G17" s="188"/>
      <c r="H17" s="188"/>
      <c r="I17" s="188"/>
      <c r="J17" s="188"/>
      <c r="K17" s="188"/>
      <c r="L17" s="188"/>
      <c r="M17" s="188"/>
      <c r="N17" s="188"/>
      <c r="O17" s="188"/>
      <c r="P17" s="188"/>
      <c r="Q17" s="188"/>
    </row>
    <row r="18" spans="1:17" s="18" customFormat="1" ht="17.399999999999999" x14ac:dyDescent="0.3">
      <c r="A18" s="191" t="s">
        <v>704</v>
      </c>
      <c r="B18" s="196" t="s">
        <v>38</v>
      </c>
      <c r="C18" s="198"/>
      <c r="D18" s="207"/>
      <c r="E18" s="193"/>
      <c r="F18" s="188"/>
      <c r="G18" s="188"/>
      <c r="H18" s="188"/>
      <c r="I18" s="188"/>
      <c r="J18" s="188"/>
      <c r="K18" s="188"/>
      <c r="L18" s="188"/>
      <c r="M18" s="188"/>
      <c r="N18" s="188"/>
      <c r="O18" s="188"/>
      <c r="P18" s="188"/>
      <c r="Q18" s="188"/>
    </row>
    <row r="19" spans="1:17" s="18" customFormat="1" ht="17.399999999999999" x14ac:dyDescent="0.3">
      <c r="A19" s="191" t="s">
        <v>705</v>
      </c>
      <c r="B19" s="191" t="s">
        <v>92</v>
      </c>
      <c r="C19" s="198"/>
      <c r="D19" s="207"/>
      <c r="E19" s="193"/>
      <c r="F19" s="188"/>
      <c r="G19" s="188"/>
      <c r="H19" s="188"/>
      <c r="I19" s="188"/>
      <c r="J19" s="188"/>
      <c r="K19" s="188"/>
      <c r="L19" s="188"/>
      <c r="M19" s="188"/>
      <c r="N19" s="188"/>
      <c r="O19" s="188"/>
      <c r="P19" s="188"/>
      <c r="Q19" s="188"/>
    </row>
    <row r="20" spans="1:17" s="18" customFormat="1" ht="17.399999999999999" x14ac:dyDescent="0.3">
      <c r="A20" s="191" t="s">
        <v>706</v>
      </c>
      <c r="B20" s="191"/>
      <c r="C20" s="198" t="s">
        <v>170</v>
      </c>
      <c r="D20" s="207"/>
      <c r="E20" s="193"/>
      <c r="F20" s="188"/>
      <c r="G20" s="188"/>
      <c r="H20" s="188"/>
      <c r="I20" s="188"/>
      <c r="J20" s="188"/>
      <c r="K20" s="188"/>
      <c r="L20" s="188"/>
      <c r="M20" s="188"/>
      <c r="N20" s="188"/>
      <c r="O20" s="188"/>
      <c r="P20" s="188"/>
      <c r="Q20" s="188"/>
    </row>
    <row r="21" spans="1:17" s="18" customFormat="1" ht="17.399999999999999" x14ac:dyDescent="0.3">
      <c r="A21" s="191" t="s">
        <v>707</v>
      </c>
      <c r="B21" s="191"/>
      <c r="C21" s="198" t="s">
        <v>171</v>
      </c>
      <c r="D21" s="207"/>
      <c r="E21" s="193"/>
      <c r="F21" s="188"/>
      <c r="G21" s="188"/>
      <c r="H21" s="188"/>
      <c r="I21" s="188"/>
      <c r="J21" s="188"/>
      <c r="K21" s="188"/>
      <c r="L21" s="188"/>
      <c r="M21" s="188"/>
      <c r="N21" s="188"/>
      <c r="O21" s="188"/>
      <c r="P21" s="188"/>
      <c r="Q21" s="188"/>
    </row>
    <row r="22" spans="1:17" s="18" customFormat="1" ht="17.399999999999999" x14ac:dyDescent="0.3">
      <c r="A22" s="191" t="s">
        <v>708</v>
      </c>
      <c r="B22" s="191" t="s">
        <v>169</v>
      </c>
      <c r="C22" s="198"/>
      <c r="D22" s="207"/>
      <c r="E22" s="193"/>
      <c r="F22" s="188"/>
      <c r="G22" s="188"/>
      <c r="H22" s="188"/>
      <c r="I22" s="188"/>
      <c r="J22" s="188"/>
      <c r="K22" s="188"/>
      <c r="L22" s="188"/>
      <c r="M22" s="188"/>
      <c r="N22" s="188"/>
      <c r="O22" s="188"/>
      <c r="P22" s="188"/>
      <c r="Q22" s="188"/>
    </row>
    <row r="23" spans="1:17" s="18" customFormat="1" ht="17.399999999999999" x14ac:dyDescent="0.3">
      <c r="A23" s="191" t="s">
        <v>709</v>
      </c>
      <c r="B23" s="191"/>
      <c r="C23" s="198" t="s">
        <v>177</v>
      </c>
      <c r="D23" s="207"/>
      <c r="E23" s="193"/>
      <c r="F23" s="188"/>
      <c r="G23" s="188"/>
      <c r="H23" s="188"/>
      <c r="I23" s="188"/>
      <c r="J23" s="188"/>
      <c r="K23" s="188"/>
      <c r="L23" s="188"/>
      <c r="M23" s="188"/>
      <c r="N23" s="188"/>
      <c r="O23" s="188"/>
      <c r="P23" s="188"/>
      <c r="Q23" s="188"/>
    </row>
    <row r="24" spans="1:17" s="18" customFormat="1" ht="17.399999999999999" x14ac:dyDescent="0.3">
      <c r="A24" s="191" t="s">
        <v>710</v>
      </c>
      <c r="B24" s="191"/>
      <c r="C24" s="198" t="s">
        <v>178</v>
      </c>
      <c r="D24" s="207"/>
      <c r="E24" s="193"/>
      <c r="F24" s="188"/>
      <c r="G24" s="188"/>
      <c r="H24" s="188"/>
      <c r="I24" s="188"/>
      <c r="J24" s="188"/>
      <c r="K24" s="188"/>
      <c r="L24" s="188"/>
      <c r="M24" s="188"/>
      <c r="N24" s="188"/>
      <c r="O24" s="188"/>
      <c r="P24" s="188"/>
      <c r="Q24" s="188"/>
    </row>
    <row r="25" spans="1:17" s="18" customFormat="1" ht="17.399999999999999" x14ac:dyDescent="0.3">
      <c r="A25" s="191" t="s">
        <v>711</v>
      </c>
      <c r="B25" s="191" t="s">
        <v>91</v>
      </c>
      <c r="C25" s="198"/>
      <c r="D25" s="207"/>
      <c r="E25" s="193"/>
      <c r="F25" s="188"/>
      <c r="G25" s="188"/>
      <c r="H25" s="188"/>
      <c r="I25" s="188"/>
      <c r="J25" s="188"/>
      <c r="K25" s="188"/>
      <c r="L25" s="188"/>
      <c r="M25" s="188"/>
      <c r="N25" s="188"/>
      <c r="O25" s="188"/>
      <c r="P25" s="188"/>
      <c r="Q25" s="188"/>
    </row>
    <row r="26" spans="1:17" s="18" customFormat="1" ht="17.399999999999999" x14ac:dyDescent="0.3">
      <c r="A26" s="33"/>
      <c r="B26" s="33"/>
      <c r="D26" s="148"/>
      <c r="E26" s="129"/>
      <c r="F26" s="118"/>
      <c r="G26" s="118"/>
      <c r="H26" s="118"/>
      <c r="I26" s="118"/>
      <c r="J26" s="118"/>
      <c r="K26" s="118"/>
      <c r="L26" s="118"/>
      <c r="M26" s="118"/>
      <c r="N26" s="118"/>
      <c r="O26" s="118"/>
      <c r="P26" s="118"/>
      <c r="Q26" s="118"/>
    </row>
    <row r="27" spans="1:17" s="18" customFormat="1" ht="17.399999999999999" x14ac:dyDescent="0.3">
      <c r="A27" s="191" t="s">
        <v>712</v>
      </c>
      <c r="B27" s="191" t="s">
        <v>176</v>
      </c>
      <c r="C27" s="215"/>
      <c r="D27" s="207"/>
      <c r="E27" s="216"/>
      <c r="F27" s="216"/>
      <c r="G27" s="216"/>
      <c r="H27" s="216"/>
      <c r="I27" s="216"/>
      <c r="J27" s="216"/>
      <c r="K27" s="216"/>
      <c r="L27" s="216"/>
      <c r="M27" s="216"/>
      <c r="N27" s="216"/>
      <c r="O27" s="216"/>
      <c r="P27" s="216"/>
      <c r="Q27" s="216"/>
    </row>
    <row r="28" spans="1:17" s="18" customFormat="1" ht="17.399999999999999" x14ac:dyDescent="0.3">
      <c r="A28" s="33"/>
      <c r="B28" s="33"/>
      <c r="D28" s="148"/>
      <c r="E28" s="129"/>
      <c r="F28" s="118"/>
      <c r="G28" s="118"/>
      <c r="H28" s="118"/>
      <c r="I28" s="118"/>
      <c r="J28" s="118"/>
      <c r="K28" s="118"/>
      <c r="L28" s="118"/>
      <c r="M28" s="118"/>
      <c r="N28" s="118"/>
      <c r="O28" s="118"/>
      <c r="P28" s="118"/>
      <c r="Q28" s="118"/>
    </row>
    <row r="29" spans="1:17" s="18" customFormat="1" ht="21.75" customHeight="1" x14ac:dyDescent="0.3">
      <c r="A29" s="15" t="s">
        <v>713</v>
      </c>
      <c r="B29" s="16" t="s">
        <v>88</v>
      </c>
      <c r="C29" s="17"/>
      <c r="D29" s="55"/>
      <c r="E29" s="56"/>
      <c r="F29" s="56"/>
      <c r="G29" s="56"/>
      <c r="H29" s="56"/>
      <c r="I29" s="56"/>
      <c r="J29" s="56"/>
      <c r="K29" s="56"/>
      <c r="L29" s="56"/>
      <c r="M29" s="56"/>
      <c r="N29" s="56"/>
      <c r="O29" s="56"/>
      <c r="P29" s="56"/>
      <c r="Q29" s="56"/>
    </row>
    <row r="30" spans="1:17" s="18" customFormat="1" ht="17.399999999999999" x14ac:dyDescent="0.3">
      <c r="A30" s="33"/>
      <c r="B30" s="33"/>
      <c r="D30" s="148"/>
      <c r="E30" s="129"/>
      <c r="F30" s="118"/>
      <c r="G30" s="118"/>
      <c r="H30" s="118"/>
      <c r="I30" s="118"/>
      <c r="J30" s="118"/>
      <c r="K30" s="118"/>
      <c r="L30" s="118"/>
      <c r="M30" s="118"/>
      <c r="N30" s="118"/>
      <c r="O30" s="118"/>
      <c r="P30" s="118"/>
      <c r="Q30" s="118"/>
    </row>
    <row r="31" spans="1:17" s="18" customFormat="1" ht="17.399999999999999" x14ac:dyDescent="0.3">
      <c r="A31" s="94" t="s">
        <v>51</v>
      </c>
      <c r="B31" s="33"/>
      <c r="D31" s="148"/>
      <c r="E31" s="129"/>
      <c r="F31" s="118"/>
      <c r="G31" s="118"/>
      <c r="H31" s="118"/>
      <c r="I31" s="118"/>
      <c r="J31" s="118"/>
      <c r="K31" s="118"/>
      <c r="L31" s="118"/>
      <c r="M31" s="118"/>
      <c r="N31" s="118"/>
      <c r="O31" s="118"/>
      <c r="P31" s="118"/>
      <c r="Q31" s="118"/>
    </row>
    <row r="32" spans="1:17" s="18" customFormat="1" ht="17.399999999999999" x14ac:dyDescent="0.3">
      <c r="A32" s="191" t="s">
        <v>714</v>
      </c>
      <c r="B32" s="191" t="s">
        <v>21</v>
      </c>
      <c r="C32" s="198"/>
      <c r="D32" s="207"/>
      <c r="E32" s="193"/>
      <c r="F32" s="188"/>
      <c r="G32" s="188"/>
      <c r="H32" s="188"/>
      <c r="I32" s="188"/>
      <c r="J32" s="188"/>
      <c r="K32" s="188"/>
      <c r="L32" s="188"/>
      <c r="M32" s="188"/>
      <c r="N32" s="188"/>
      <c r="O32" s="188"/>
      <c r="P32" s="188"/>
      <c r="Q32" s="188"/>
    </row>
    <row r="33" spans="1:18" s="18" customFormat="1" ht="17.399999999999999" x14ac:dyDescent="0.3">
      <c r="A33" s="191" t="s">
        <v>715</v>
      </c>
      <c r="B33" s="191" t="s">
        <v>70</v>
      </c>
      <c r="C33" s="198"/>
      <c r="D33" s="207"/>
      <c r="E33" s="193"/>
      <c r="F33" s="188"/>
      <c r="G33" s="188"/>
      <c r="H33" s="188"/>
      <c r="I33" s="188"/>
      <c r="J33" s="188"/>
      <c r="K33" s="188"/>
      <c r="L33" s="188"/>
      <c r="M33" s="188"/>
      <c r="N33" s="188"/>
      <c r="O33" s="188"/>
      <c r="P33" s="188"/>
      <c r="Q33" s="188"/>
    </row>
    <row r="34" spans="1:18" s="18" customFormat="1" ht="17.399999999999999" x14ac:dyDescent="0.3">
      <c r="A34" s="191" t="s">
        <v>716</v>
      </c>
      <c r="B34" s="191" t="s">
        <v>71</v>
      </c>
      <c r="C34" s="198"/>
      <c r="D34" s="207"/>
      <c r="E34" s="193"/>
      <c r="F34" s="188"/>
      <c r="G34" s="188"/>
      <c r="H34" s="188"/>
      <c r="I34" s="188"/>
      <c r="J34" s="188"/>
      <c r="K34" s="188"/>
      <c r="L34" s="188"/>
      <c r="M34" s="188"/>
      <c r="N34" s="188"/>
      <c r="O34" s="188"/>
      <c r="P34" s="188"/>
      <c r="Q34" s="188"/>
    </row>
    <row r="35" spans="1:18" s="18" customFormat="1" ht="17.399999999999999" x14ac:dyDescent="0.3">
      <c r="A35" s="191" t="s">
        <v>717</v>
      </c>
      <c r="B35" s="191" t="s">
        <v>72</v>
      </c>
      <c r="C35" s="198"/>
      <c r="D35" s="207"/>
      <c r="E35" s="193"/>
      <c r="F35" s="188"/>
      <c r="G35" s="188"/>
      <c r="H35" s="188"/>
      <c r="I35" s="188"/>
      <c r="J35" s="188"/>
      <c r="K35" s="188"/>
      <c r="L35" s="188"/>
      <c r="M35" s="188"/>
      <c r="N35" s="188"/>
      <c r="O35" s="188"/>
      <c r="P35" s="188"/>
      <c r="Q35" s="188"/>
    </row>
    <row r="36" spans="1:18" s="18" customFormat="1" ht="17.399999999999999" x14ac:dyDescent="0.3">
      <c r="A36" s="191" t="s">
        <v>718</v>
      </c>
      <c r="B36" s="191" t="s">
        <v>73</v>
      </c>
      <c r="C36" s="198"/>
      <c r="D36" s="207"/>
      <c r="E36" s="193"/>
      <c r="F36" s="188"/>
      <c r="G36" s="188"/>
      <c r="H36" s="188"/>
      <c r="I36" s="188"/>
      <c r="J36" s="188"/>
      <c r="K36" s="188"/>
      <c r="L36" s="188"/>
      <c r="M36" s="188"/>
      <c r="N36" s="188"/>
      <c r="O36" s="188"/>
      <c r="P36" s="188"/>
      <c r="Q36" s="188"/>
    </row>
    <row r="37" spans="1:18" s="18" customFormat="1" ht="17.399999999999999" x14ac:dyDescent="0.3">
      <c r="A37" s="191" t="s">
        <v>719</v>
      </c>
      <c r="B37" s="191" t="s">
        <v>40</v>
      </c>
      <c r="C37" s="198"/>
      <c r="D37" s="207"/>
      <c r="E37" s="193"/>
      <c r="F37" s="188"/>
      <c r="G37" s="188"/>
      <c r="H37" s="188"/>
      <c r="I37" s="188"/>
      <c r="J37" s="188"/>
      <c r="K37" s="188"/>
      <c r="L37" s="188"/>
      <c r="M37" s="188"/>
      <c r="N37" s="188"/>
      <c r="O37" s="188"/>
      <c r="P37" s="188"/>
      <c r="Q37" s="188"/>
    </row>
    <row r="38" spans="1:18" ht="17.399999999999999" x14ac:dyDescent="0.25">
      <c r="A38" s="191" t="s">
        <v>720</v>
      </c>
      <c r="B38" s="196" t="s">
        <v>76</v>
      </c>
      <c r="C38" s="198"/>
      <c r="D38" s="207"/>
      <c r="E38" s="193"/>
      <c r="F38" s="217"/>
      <c r="G38" s="217"/>
      <c r="H38" s="217"/>
      <c r="I38" s="217"/>
      <c r="J38" s="217"/>
      <c r="K38" s="217"/>
      <c r="L38" s="217"/>
      <c r="M38" s="217"/>
      <c r="N38" s="217"/>
      <c r="O38" s="217"/>
      <c r="P38" s="217"/>
      <c r="Q38" s="217"/>
      <c r="R38" s="18"/>
    </row>
    <row r="39" spans="1:18" ht="17.399999999999999" x14ac:dyDescent="0.25">
      <c r="A39" s="98"/>
      <c r="B39" s="99"/>
      <c r="C39" s="98"/>
      <c r="D39" s="148"/>
      <c r="E39" s="129"/>
      <c r="F39" s="107"/>
      <c r="G39" s="107"/>
      <c r="H39" s="107"/>
      <c r="I39" s="107"/>
      <c r="J39" s="107"/>
      <c r="K39" s="107"/>
      <c r="L39" s="107"/>
      <c r="M39" s="107"/>
      <c r="N39" s="107"/>
      <c r="O39" s="107"/>
      <c r="P39" s="107"/>
      <c r="Q39" s="107"/>
    </row>
    <row r="40" spans="1:18" s="18" customFormat="1" ht="21.75" customHeight="1" x14ac:dyDescent="0.3">
      <c r="A40" s="15" t="s">
        <v>721</v>
      </c>
      <c r="B40" s="16" t="s">
        <v>89</v>
      </c>
      <c r="C40" s="17"/>
      <c r="D40" s="55"/>
      <c r="E40" s="56"/>
      <c r="F40" s="56"/>
      <c r="G40" s="56"/>
      <c r="H40" s="56"/>
      <c r="I40" s="56"/>
      <c r="J40" s="56"/>
      <c r="K40" s="56"/>
      <c r="L40" s="56"/>
      <c r="M40" s="56"/>
      <c r="N40" s="56"/>
      <c r="O40" s="56"/>
      <c r="P40" s="56"/>
      <c r="Q40" s="56"/>
    </row>
    <row r="41" spans="1:18" ht="17.399999999999999" x14ac:dyDescent="0.25">
      <c r="A41" s="98"/>
      <c r="B41" s="99"/>
      <c r="C41" s="98"/>
      <c r="D41" s="148"/>
      <c r="E41" s="150"/>
      <c r="F41" s="151"/>
      <c r="G41" s="151"/>
      <c r="H41" s="151"/>
      <c r="I41" s="151"/>
      <c r="J41" s="151"/>
      <c r="K41" s="151"/>
      <c r="L41" s="151"/>
      <c r="M41" s="151"/>
      <c r="N41" s="151"/>
      <c r="O41" s="151"/>
      <c r="P41" s="151"/>
      <c r="Q41" s="151"/>
    </row>
    <row r="42" spans="1:18" s="18" customFormat="1" ht="21.75" customHeight="1" x14ac:dyDescent="0.3">
      <c r="A42" s="15" t="s">
        <v>722</v>
      </c>
      <c r="B42" s="16" t="s">
        <v>12</v>
      </c>
      <c r="C42" s="17"/>
      <c r="D42" s="55"/>
      <c r="E42" s="56"/>
      <c r="F42" s="56"/>
      <c r="G42" s="56"/>
      <c r="H42" s="56"/>
      <c r="I42" s="56"/>
      <c r="J42" s="56"/>
      <c r="K42" s="56"/>
      <c r="L42" s="56"/>
      <c r="M42" s="56"/>
      <c r="N42" s="56"/>
      <c r="O42" s="56"/>
      <c r="P42" s="56"/>
      <c r="Q42" s="56"/>
    </row>
  </sheetData>
  <sheetProtection algorithmName="SHA-512" hashValue="zHfJfJHpUNQmt/hxx1LTLb1wjoPSh8dee4wM0tT+DAxq0PCb4gVDv8jWsu8frR25mHKiqbVzQFwJgWv28veZlg==" saltValue="F3f5DxXTVviY59UuGkeUgw==" spinCount="100000" sheet="1"/>
  <mergeCells count="1">
    <mergeCell ref="A1:C1"/>
  </mergeCells>
  <phoneticPr fontId="20" type="noConversion"/>
  <printOptions horizontalCentered="1"/>
  <pageMargins left="0.7" right="0.7" top="0.75" bottom="0.75" header="0.3" footer="0.3"/>
  <pageSetup scale="60" orientation="landscape" r:id="rId1"/>
  <headerFooter>
    <oddFooter>&amp;R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pageSetUpPr fitToPage="1"/>
  </sheetPr>
  <dimension ref="A1:U138"/>
  <sheetViews>
    <sheetView zoomScale="50" zoomScaleNormal="50" workbookViewId="0">
      <pane xSplit="3" ySplit="2" topLeftCell="D69" activePane="bottomRight" state="frozen"/>
      <selection pane="topRight" activeCell="D1" sqref="D1"/>
      <selection pane="bottomLeft" activeCell="A3" sqref="A3"/>
      <selection pane="bottomRight" activeCell="R61" sqref="R61"/>
    </sheetView>
  </sheetViews>
  <sheetFormatPr defaultColWidth="9.109375" defaultRowHeight="15" x14ac:dyDescent="0.25"/>
  <cols>
    <col min="1" max="1" width="9.5546875" style="98" customWidth="1"/>
    <col min="2" max="2" width="4.88671875" style="99" customWidth="1"/>
    <col min="3" max="3" width="46.88671875" style="98" customWidth="1"/>
    <col min="4" max="4" width="20.33203125" style="98" customWidth="1"/>
    <col min="5" max="5" width="21.44140625" style="98" customWidth="1"/>
    <col min="6" max="6" width="25.33203125" style="98" customWidth="1"/>
    <col min="7" max="7" width="22" style="98" customWidth="1"/>
    <col min="8" max="8" width="21.77734375" style="98" customWidth="1"/>
    <col min="9" max="9" width="22.5546875" style="98" customWidth="1"/>
    <col min="10" max="10" width="20.88671875" style="98" customWidth="1"/>
    <col min="11" max="11" width="22.77734375" style="98" customWidth="1"/>
    <col min="12" max="12" width="25.21875" style="98" customWidth="1"/>
    <col min="13" max="13" width="21.21875" style="98" customWidth="1"/>
    <col min="14" max="14" width="19.33203125" style="98" customWidth="1"/>
    <col min="15" max="17" width="16.88671875" style="98" customWidth="1"/>
    <col min="18" max="20" width="19.109375" style="98" customWidth="1"/>
    <col min="21" max="16384" width="9.109375" style="98"/>
  </cols>
  <sheetData>
    <row r="1" spans="1:21" s="153" customFormat="1" ht="34.799999999999997" x14ac:dyDescent="0.3">
      <c r="A1" s="267" t="s">
        <v>52</v>
      </c>
      <c r="B1" s="267"/>
      <c r="C1" s="267"/>
      <c r="D1" s="152" t="s">
        <v>10</v>
      </c>
      <c r="E1" s="108" t="s">
        <v>9</v>
      </c>
      <c r="F1" s="109" t="s">
        <v>8</v>
      </c>
      <c r="G1" s="109" t="s">
        <v>7</v>
      </c>
      <c r="H1" s="108" t="s">
        <v>6</v>
      </c>
      <c r="I1" s="109" t="s">
        <v>5</v>
      </c>
      <c r="J1" s="109" t="s">
        <v>4</v>
      </c>
      <c r="K1" s="108" t="s">
        <v>3</v>
      </c>
      <c r="L1" s="109" t="s">
        <v>2</v>
      </c>
      <c r="M1" s="109" t="s">
        <v>1</v>
      </c>
      <c r="N1" s="109" t="s">
        <v>65</v>
      </c>
      <c r="O1" s="109" t="s">
        <v>57</v>
      </c>
      <c r="P1" s="109" t="s">
        <v>58</v>
      </c>
      <c r="Q1" s="109" t="s">
        <v>59</v>
      </c>
      <c r="R1" s="108" t="s">
        <v>961</v>
      </c>
      <c r="S1" s="109" t="s">
        <v>962</v>
      </c>
      <c r="T1" s="109" t="s">
        <v>963</v>
      </c>
    </row>
    <row r="2" spans="1:21" s="145" customFormat="1" ht="13.5" customHeight="1" x14ac:dyDescent="0.3">
      <c r="A2" s="141"/>
      <c r="B2" s="141"/>
      <c r="C2" s="141"/>
      <c r="D2" s="142"/>
      <c r="E2" s="143"/>
      <c r="F2" s="144"/>
      <c r="G2" s="144"/>
      <c r="H2" s="143"/>
      <c r="I2" s="144"/>
      <c r="J2" s="144"/>
      <c r="K2" s="143"/>
      <c r="L2" s="144"/>
      <c r="M2" s="144"/>
    </row>
    <row r="3" spans="1:21" s="18" customFormat="1" ht="17.399999999999999" x14ac:dyDescent="0.3">
      <c r="A3" s="49" t="s">
        <v>37</v>
      </c>
      <c r="B3" s="97"/>
      <c r="C3" s="97"/>
      <c r="D3" s="67"/>
      <c r="E3" s="146"/>
      <c r="F3" s="147"/>
      <c r="G3" s="147"/>
      <c r="H3" s="146"/>
      <c r="I3" s="147"/>
      <c r="J3" s="147"/>
      <c r="K3" s="146"/>
      <c r="L3" s="147"/>
      <c r="M3" s="147"/>
    </row>
    <row r="4" spans="1:21" s="18" customFormat="1" ht="20.100000000000001" customHeight="1" x14ac:dyDescent="0.3">
      <c r="A4" s="191" t="s">
        <v>723</v>
      </c>
      <c r="B4" s="196" t="s">
        <v>35</v>
      </c>
      <c r="C4" s="198"/>
      <c r="D4" s="207"/>
      <c r="E4" s="193"/>
      <c r="F4" s="193"/>
      <c r="G4" s="193"/>
      <c r="H4" s="193"/>
      <c r="I4" s="193"/>
      <c r="J4" s="193"/>
      <c r="K4" s="193"/>
      <c r="L4" s="193"/>
      <c r="M4" s="193"/>
      <c r="N4" s="188"/>
      <c r="O4" s="188"/>
      <c r="P4" s="188"/>
      <c r="Q4" s="188"/>
      <c r="R4" s="199"/>
      <c r="S4" s="199"/>
      <c r="T4" s="199"/>
      <c r="U4" s="118"/>
    </row>
    <row r="5" spans="1:21" s="18" customFormat="1" ht="20.100000000000001" customHeight="1" x14ac:dyDescent="0.3">
      <c r="A5" s="191" t="s">
        <v>724</v>
      </c>
      <c r="B5" s="196" t="s">
        <v>179</v>
      </c>
      <c r="C5" s="198"/>
      <c r="D5" s="187"/>
      <c r="E5" s="193"/>
      <c r="F5" s="193"/>
      <c r="G5" s="193"/>
      <c r="H5" s="193"/>
      <c r="I5" s="193"/>
      <c r="J5" s="193"/>
      <c r="K5" s="193"/>
      <c r="L5" s="193"/>
      <c r="M5" s="193"/>
      <c r="N5" s="188"/>
      <c r="O5" s="188"/>
      <c r="P5" s="188"/>
      <c r="Q5" s="188"/>
      <c r="R5" s="199"/>
      <c r="S5" s="199"/>
      <c r="T5" s="199"/>
      <c r="U5" s="118"/>
    </row>
    <row r="6" spans="1:21" s="18" customFormat="1" ht="20.100000000000001" customHeight="1" x14ac:dyDescent="0.3">
      <c r="A6" s="191" t="s">
        <v>725</v>
      </c>
      <c r="B6" s="196" t="s">
        <v>180</v>
      </c>
      <c r="C6" s="198"/>
      <c r="D6" s="207"/>
      <c r="E6" s="193"/>
      <c r="F6" s="193"/>
      <c r="G6" s="193"/>
      <c r="H6" s="193"/>
      <c r="I6" s="193"/>
      <c r="J6" s="193"/>
      <c r="K6" s="193"/>
      <c r="L6" s="193"/>
      <c r="M6" s="193"/>
      <c r="N6" s="188"/>
      <c r="O6" s="188"/>
      <c r="P6" s="188"/>
      <c r="Q6" s="188"/>
      <c r="R6" s="199"/>
      <c r="S6" s="199"/>
      <c r="T6" s="199"/>
      <c r="U6" s="118"/>
    </row>
    <row r="7" spans="1:21" s="18" customFormat="1" ht="20.100000000000001" customHeight="1" x14ac:dyDescent="0.3">
      <c r="A7" s="191" t="s">
        <v>726</v>
      </c>
      <c r="B7" s="196" t="s">
        <v>113</v>
      </c>
      <c r="C7" s="191"/>
      <c r="D7" s="207"/>
      <c r="E7" s="193"/>
      <c r="F7" s="193"/>
      <c r="G7" s="193"/>
      <c r="H7" s="193"/>
      <c r="I7" s="193"/>
      <c r="J7" s="193"/>
      <c r="K7" s="193"/>
      <c r="L7" s="193"/>
      <c r="M7" s="193"/>
      <c r="N7" s="188"/>
      <c r="O7" s="188"/>
      <c r="P7" s="188"/>
      <c r="Q7" s="188"/>
      <c r="R7" s="199"/>
      <c r="S7" s="199"/>
      <c r="T7" s="199"/>
      <c r="U7" s="118"/>
    </row>
    <row r="8" spans="1:21" s="18" customFormat="1" ht="22.5" customHeight="1" x14ac:dyDescent="0.3">
      <c r="A8" s="191" t="s">
        <v>727</v>
      </c>
      <c r="B8" s="191" t="s">
        <v>84</v>
      </c>
      <c r="C8" s="213"/>
      <c r="D8" s="207"/>
      <c r="E8" s="193"/>
      <c r="F8" s="193"/>
      <c r="G8" s="193"/>
      <c r="H8" s="193"/>
      <c r="I8" s="193"/>
      <c r="J8" s="193"/>
      <c r="K8" s="193"/>
      <c r="L8" s="193"/>
      <c r="M8" s="193"/>
      <c r="N8" s="188"/>
      <c r="O8" s="188"/>
      <c r="P8" s="188"/>
      <c r="Q8" s="188"/>
      <c r="R8" s="199"/>
      <c r="S8" s="199"/>
      <c r="T8" s="199"/>
      <c r="U8" s="118"/>
    </row>
    <row r="9" spans="1:21" s="18" customFormat="1" ht="18.75" customHeight="1" x14ac:dyDescent="0.3">
      <c r="A9" s="191" t="s">
        <v>728</v>
      </c>
      <c r="B9" s="191" t="s">
        <v>85</v>
      </c>
      <c r="C9" s="191"/>
      <c r="D9" s="207"/>
      <c r="E9" s="193"/>
      <c r="F9" s="193"/>
      <c r="G9" s="193"/>
      <c r="H9" s="208"/>
      <c r="I9" s="214"/>
      <c r="J9" s="214"/>
      <c r="K9" s="208"/>
      <c r="L9" s="214"/>
      <c r="M9" s="214"/>
      <c r="N9" s="188"/>
      <c r="O9" s="188"/>
      <c r="P9" s="188"/>
      <c r="Q9" s="188"/>
      <c r="R9" s="199"/>
      <c r="S9" s="199"/>
      <c r="T9" s="199"/>
      <c r="U9" s="118"/>
    </row>
    <row r="10" spans="1:21" s="18" customFormat="1" ht="18.75" customHeight="1" x14ac:dyDescent="0.3">
      <c r="A10" s="191" t="s">
        <v>729</v>
      </c>
      <c r="B10" s="191" t="s">
        <v>109</v>
      </c>
      <c r="C10" s="191"/>
      <c r="D10" s="247"/>
      <c r="E10" s="248"/>
      <c r="F10" s="248"/>
      <c r="G10" s="248"/>
      <c r="H10" s="249"/>
      <c r="I10" s="248"/>
      <c r="J10" s="248"/>
      <c r="K10" s="249"/>
      <c r="L10" s="248"/>
      <c r="M10" s="248"/>
      <c r="N10" s="246"/>
      <c r="O10" s="246"/>
      <c r="P10" s="246"/>
      <c r="Q10" s="246"/>
      <c r="R10" s="250"/>
      <c r="S10" s="250"/>
      <c r="T10" s="250"/>
    </row>
    <row r="11" spans="1:21" s="18" customFormat="1" ht="18.75" customHeight="1" x14ac:dyDescent="0.3">
      <c r="A11" s="191" t="s">
        <v>730</v>
      </c>
      <c r="B11" s="191" t="s">
        <v>454</v>
      </c>
      <c r="C11" s="198"/>
      <c r="D11" s="207"/>
      <c r="E11" s="193"/>
      <c r="F11" s="195"/>
      <c r="G11" s="214"/>
      <c r="H11" s="208"/>
      <c r="I11" s="214"/>
      <c r="J11" s="214"/>
      <c r="K11" s="208"/>
      <c r="L11" s="214"/>
      <c r="M11" s="214"/>
      <c r="N11" s="214"/>
      <c r="O11" s="188"/>
      <c r="P11" s="188"/>
      <c r="Q11" s="188"/>
      <c r="R11" s="199"/>
      <c r="S11" s="199"/>
      <c r="T11" s="199"/>
    </row>
    <row r="12" spans="1:21" s="18" customFormat="1" ht="17.399999999999999" x14ac:dyDescent="0.3">
      <c r="A12" s="191" t="s">
        <v>731</v>
      </c>
      <c r="B12" s="191" t="s">
        <v>162</v>
      </c>
      <c r="C12" s="198"/>
      <c r="D12" s="207"/>
      <c r="E12" s="193"/>
      <c r="F12" s="188"/>
      <c r="G12" s="188"/>
      <c r="H12" s="188"/>
      <c r="I12" s="188"/>
      <c r="J12" s="188"/>
      <c r="K12" s="188"/>
      <c r="L12" s="188"/>
      <c r="M12" s="188"/>
      <c r="N12" s="188"/>
      <c r="O12" s="188"/>
      <c r="P12" s="188"/>
      <c r="Q12" s="188"/>
      <c r="R12" s="199"/>
      <c r="S12" s="199"/>
      <c r="T12" s="199"/>
    </row>
    <row r="13" spans="1:21" s="18" customFormat="1" ht="17.399999999999999" x14ac:dyDescent="0.3">
      <c r="B13" s="96"/>
      <c r="D13" s="67"/>
      <c r="E13" s="68"/>
    </row>
    <row r="14" spans="1:21" s="18" customFormat="1" ht="17.399999999999999" x14ac:dyDescent="0.3">
      <c r="A14" s="49" t="s">
        <v>207</v>
      </c>
      <c r="B14" s="97"/>
      <c r="C14" s="97"/>
      <c r="D14" s="67"/>
      <c r="E14" s="68"/>
      <c r="F14" s="147"/>
      <c r="G14" s="147"/>
      <c r="H14" s="146"/>
      <c r="I14" s="147"/>
      <c r="J14" s="147"/>
      <c r="K14" s="146"/>
      <c r="L14" s="147"/>
      <c r="M14" s="147"/>
    </row>
    <row r="15" spans="1:21" s="18" customFormat="1" ht="20.100000000000001" customHeight="1" x14ac:dyDescent="0.3">
      <c r="A15" s="191" t="s">
        <v>732</v>
      </c>
      <c r="B15" s="196" t="s">
        <v>35</v>
      </c>
      <c r="C15" s="198"/>
      <c r="D15" s="207"/>
      <c r="E15" s="193"/>
      <c r="F15" s="193"/>
      <c r="G15" s="193"/>
      <c r="H15" s="193"/>
      <c r="I15" s="193"/>
      <c r="J15" s="193"/>
      <c r="K15" s="193"/>
      <c r="L15" s="193"/>
      <c r="M15" s="193"/>
      <c r="N15" s="188"/>
      <c r="O15" s="188"/>
      <c r="P15" s="188"/>
      <c r="Q15" s="188"/>
      <c r="R15" s="199"/>
      <c r="S15" s="199"/>
      <c r="T15" s="199"/>
    </row>
    <row r="16" spans="1:21" s="18" customFormat="1" ht="20.100000000000001" customHeight="1" x14ac:dyDescent="0.3">
      <c r="A16" s="191" t="s">
        <v>733</v>
      </c>
      <c r="B16" s="196" t="s">
        <v>179</v>
      </c>
      <c r="C16" s="198"/>
      <c r="D16" s="207"/>
      <c r="E16" s="193"/>
      <c r="F16" s="193"/>
      <c r="G16" s="193"/>
      <c r="H16" s="193"/>
      <c r="I16" s="193"/>
      <c r="J16" s="193"/>
      <c r="K16" s="193"/>
      <c r="L16" s="193"/>
      <c r="M16" s="193"/>
      <c r="N16" s="188"/>
      <c r="O16" s="188"/>
      <c r="P16" s="188"/>
      <c r="Q16" s="188"/>
      <c r="R16" s="199"/>
      <c r="S16" s="199"/>
      <c r="T16" s="199"/>
    </row>
    <row r="17" spans="1:21" s="18" customFormat="1" ht="20.100000000000001" customHeight="1" x14ac:dyDescent="0.3">
      <c r="A17" s="191" t="s">
        <v>734</v>
      </c>
      <c r="B17" s="196" t="s">
        <v>180</v>
      </c>
      <c r="C17" s="198"/>
      <c r="D17" s="207"/>
      <c r="E17" s="193"/>
      <c r="F17" s="193"/>
      <c r="G17" s="193"/>
      <c r="H17" s="193"/>
      <c r="I17" s="193"/>
      <c r="J17" s="193"/>
      <c r="K17" s="193"/>
      <c r="L17" s="193"/>
      <c r="M17" s="193"/>
      <c r="N17" s="188"/>
      <c r="O17" s="188"/>
      <c r="P17" s="188"/>
      <c r="Q17" s="188"/>
      <c r="R17" s="199"/>
      <c r="S17" s="199"/>
      <c r="T17" s="199"/>
    </row>
    <row r="18" spans="1:21" s="18" customFormat="1" ht="20.100000000000001" customHeight="1" x14ac:dyDescent="0.3">
      <c r="A18" s="191" t="s">
        <v>735</v>
      </c>
      <c r="B18" s="196" t="s">
        <v>113</v>
      </c>
      <c r="C18" s="191"/>
      <c r="D18" s="207"/>
      <c r="E18" s="193"/>
      <c r="F18" s="193"/>
      <c r="G18" s="193"/>
      <c r="H18" s="193"/>
      <c r="I18" s="193"/>
      <c r="J18" s="193"/>
      <c r="K18" s="193"/>
      <c r="L18" s="193"/>
      <c r="M18" s="193"/>
      <c r="N18" s="188"/>
      <c r="O18" s="188"/>
      <c r="P18" s="188"/>
      <c r="Q18" s="188"/>
      <c r="R18" s="199"/>
      <c r="S18" s="199"/>
      <c r="T18" s="199"/>
    </row>
    <row r="19" spans="1:21" s="18" customFormat="1" ht="22.5" customHeight="1" x14ac:dyDescent="0.3">
      <c r="A19" s="191" t="s">
        <v>736</v>
      </c>
      <c r="B19" s="191" t="s">
        <v>34</v>
      </c>
      <c r="C19" s="213"/>
      <c r="D19" s="207"/>
      <c r="E19" s="193"/>
      <c r="F19" s="193"/>
      <c r="G19" s="193"/>
      <c r="H19" s="193"/>
      <c r="I19" s="193"/>
      <c r="J19" s="193"/>
      <c r="K19" s="193"/>
      <c r="L19" s="193"/>
      <c r="M19" s="193"/>
      <c r="N19" s="188"/>
      <c r="O19" s="188"/>
      <c r="P19" s="188"/>
      <c r="Q19" s="188"/>
      <c r="R19" s="199"/>
      <c r="S19" s="199"/>
      <c r="T19" s="199"/>
    </row>
    <row r="20" spans="1:21" s="18" customFormat="1" ht="18.75" customHeight="1" x14ac:dyDescent="0.3">
      <c r="A20" s="191" t="s">
        <v>737</v>
      </c>
      <c r="B20" s="191" t="s">
        <v>11</v>
      </c>
      <c r="C20" s="191"/>
      <c r="D20" s="207"/>
      <c r="E20" s="193"/>
      <c r="F20" s="214"/>
      <c r="G20" s="214"/>
      <c r="H20" s="208"/>
      <c r="I20" s="214"/>
      <c r="J20" s="214"/>
      <c r="K20" s="208"/>
      <c r="L20" s="214"/>
      <c r="M20" s="214"/>
      <c r="N20" s="188"/>
      <c r="O20" s="188"/>
      <c r="P20" s="188"/>
      <c r="Q20" s="188"/>
      <c r="R20" s="199"/>
      <c r="S20" s="199"/>
      <c r="T20" s="199"/>
    </row>
    <row r="21" spans="1:21" s="18" customFormat="1" ht="18.75" customHeight="1" x14ac:dyDescent="0.3">
      <c r="A21" s="191" t="s">
        <v>738</v>
      </c>
      <c r="B21" s="191" t="s">
        <v>109</v>
      </c>
      <c r="C21" s="191"/>
      <c r="D21" s="247"/>
      <c r="E21" s="248"/>
      <c r="F21" s="248"/>
      <c r="G21" s="248"/>
      <c r="H21" s="249"/>
      <c r="I21" s="248"/>
      <c r="J21" s="248"/>
      <c r="K21" s="249"/>
      <c r="L21" s="248"/>
      <c r="M21" s="248"/>
      <c r="N21" s="246"/>
      <c r="O21" s="246"/>
      <c r="P21" s="246"/>
      <c r="Q21" s="246"/>
      <c r="R21" s="246"/>
      <c r="S21" s="246"/>
      <c r="T21" s="246"/>
    </row>
    <row r="22" spans="1:21" s="18" customFormat="1" ht="18.75" customHeight="1" x14ac:dyDescent="0.3">
      <c r="A22" s="191" t="s">
        <v>739</v>
      </c>
      <c r="B22" s="191" t="s">
        <v>454</v>
      </c>
      <c r="C22" s="198"/>
      <c r="D22" s="207"/>
      <c r="E22" s="193"/>
      <c r="F22" s="195"/>
      <c r="G22" s="214"/>
      <c r="H22" s="208"/>
      <c r="I22" s="214"/>
      <c r="J22" s="214"/>
      <c r="K22" s="208"/>
      <c r="L22" s="214"/>
      <c r="M22" s="214"/>
      <c r="N22" s="214"/>
      <c r="O22" s="188"/>
      <c r="P22" s="188"/>
      <c r="Q22" s="188"/>
      <c r="R22" s="199"/>
      <c r="S22" s="199"/>
      <c r="T22" s="199"/>
    </row>
    <row r="23" spans="1:21" s="18" customFormat="1" ht="17.399999999999999" x14ac:dyDescent="0.3">
      <c r="A23" s="191" t="s">
        <v>740</v>
      </c>
      <c r="B23" s="191" t="s">
        <v>162</v>
      </c>
      <c r="C23" s="198"/>
      <c r="D23" s="207"/>
      <c r="E23" s="193"/>
      <c r="F23" s="188"/>
      <c r="G23" s="188"/>
      <c r="H23" s="188"/>
      <c r="I23" s="188"/>
      <c r="J23" s="188"/>
      <c r="K23" s="188"/>
      <c r="L23" s="188"/>
      <c r="M23" s="188"/>
      <c r="N23" s="188"/>
      <c r="O23" s="188"/>
      <c r="P23" s="188"/>
      <c r="Q23" s="188"/>
      <c r="R23" s="199"/>
      <c r="S23" s="199"/>
      <c r="T23" s="199"/>
    </row>
    <row r="24" spans="1:21" s="18" customFormat="1" ht="17.399999999999999" x14ac:dyDescent="0.3">
      <c r="B24" s="96"/>
      <c r="D24" s="67"/>
      <c r="E24" s="68"/>
    </row>
    <row r="25" spans="1:21" s="18" customFormat="1" ht="17.399999999999999" x14ac:dyDescent="0.3">
      <c r="A25" s="49" t="s">
        <v>36</v>
      </c>
      <c r="B25" s="97"/>
      <c r="C25" s="97"/>
      <c r="D25" s="67"/>
      <c r="E25" s="68"/>
      <c r="F25" s="147"/>
      <c r="G25" s="147"/>
      <c r="H25" s="146"/>
      <c r="I25" s="147"/>
      <c r="J25" s="147"/>
      <c r="K25" s="146"/>
      <c r="L25" s="147"/>
      <c r="M25" s="147"/>
    </row>
    <row r="26" spans="1:21" s="18" customFormat="1" ht="20.100000000000001" customHeight="1" x14ac:dyDescent="0.3">
      <c r="A26" s="191" t="s">
        <v>741</v>
      </c>
      <c r="B26" s="196" t="s">
        <v>35</v>
      </c>
      <c r="C26" s="198"/>
      <c r="D26" s="207"/>
      <c r="E26" s="193"/>
      <c r="F26" s="193"/>
      <c r="G26" s="193"/>
      <c r="H26" s="193"/>
      <c r="I26" s="193"/>
      <c r="J26" s="193"/>
      <c r="K26" s="193"/>
      <c r="L26" s="193"/>
      <c r="M26" s="193"/>
      <c r="N26" s="188"/>
      <c r="O26" s="188"/>
      <c r="P26" s="188"/>
      <c r="Q26" s="188"/>
      <c r="R26" s="199"/>
      <c r="S26" s="199"/>
      <c r="T26" s="199"/>
      <c r="U26" s="118"/>
    </row>
    <row r="27" spans="1:21" s="18" customFormat="1" ht="20.100000000000001" customHeight="1" x14ac:dyDescent="0.3">
      <c r="A27" s="191" t="s">
        <v>742</v>
      </c>
      <c r="B27" s="196" t="s">
        <v>179</v>
      </c>
      <c r="C27" s="198"/>
      <c r="D27" s="207"/>
      <c r="E27" s="193"/>
      <c r="F27" s="193"/>
      <c r="G27" s="193"/>
      <c r="H27" s="193"/>
      <c r="I27" s="193"/>
      <c r="J27" s="193"/>
      <c r="K27" s="193"/>
      <c r="L27" s="193"/>
      <c r="M27" s="193"/>
      <c r="N27" s="188"/>
      <c r="O27" s="188"/>
      <c r="P27" s="188"/>
      <c r="Q27" s="188"/>
      <c r="R27" s="199"/>
      <c r="S27" s="199"/>
      <c r="T27" s="199"/>
      <c r="U27" s="118"/>
    </row>
    <row r="28" spans="1:21" s="18" customFormat="1" ht="20.100000000000001" customHeight="1" x14ac:dyDescent="0.3">
      <c r="A28" s="191" t="s">
        <v>743</v>
      </c>
      <c r="B28" s="196" t="s">
        <v>180</v>
      </c>
      <c r="C28" s="198"/>
      <c r="D28" s="207"/>
      <c r="E28" s="193"/>
      <c r="F28" s="193"/>
      <c r="G28" s="193"/>
      <c r="H28" s="193"/>
      <c r="I28" s="193"/>
      <c r="J28" s="193"/>
      <c r="K28" s="193"/>
      <c r="L28" s="193"/>
      <c r="M28" s="193"/>
      <c r="N28" s="188"/>
      <c r="O28" s="188"/>
      <c r="P28" s="188"/>
      <c r="Q28" s="188"/>
      <c r="R28" s="199"/>
      <c r="S28" s="199"/>
      <c r="T28" s="199"/>
      <c r="U28" s="118"/>
    </row>
    <row r="29" spans="1:21" s="18" customFormat="1" ht="18.75" customHeight="1" x14ac:dyDescent="0.3">
      <c r="A29" s="191" t="s">
        <v>744</v>
      </c>
      <c r="B29" s="196" t="s">
        <v>113</v>
      </c>
      <c r="C29" s="198"/>
      <c r="D29" s="207"/>
      <c r="E29" s="193"/>
      <c r="F29" s="195"/>
      <c r="G29" s="214"/>
      <c r="H29" s="208"/>
      <c r="I29" s="214"/>
      <c r="J29" s="214"/>
      <c r="K29" s="208"/>
      <c r="L29" s="214"/>
      <c r="M29" s="214"/>
      <c r="N29" s="214"/>
      <c r="O29" s="188"/>
      <c r="P29" s="188"/>
      <c r="Q29" s="188"/>
      <c r="R29" s="199"/>
      <c r="S29" s="199"/>
      <c r="T29" s="199"/>
      <c r="U29" s="118"/>
    </row>
    <row r="30" spans="1:21" s="18" customFormat="1" ht="18.75" customHeight="1" x14ac:dyDescent="0.3">
      <c r="A30" s="191" t="s">
        <v>745</v>
      </c>
      <c r="B30" s="191" t="s">
        <v>34</v>
      </c>
      <c r="C30" s="198"/>
      <c r="D30" s="207"/>
      <c r="E30" s="193"/>
      <c r="F30" s="195"/>
      <c r="G30" s="214"/>
      <c r="H30" s="208"/>
      <c r="I30" s="214"/>
      <c r="J30" s="214"/>
      <c r="K30" s="208"/>
      <c r="L30" s="214"/>
      <c r="M30" s="214"/>
      <c r="N30" s="214"/>
      <c r="O30" s="188"/>
      <c r="P30" s="188"/>
      <c r="Q30" s="188"/>
      <c r="R30" s="199"/>
      <c r="S30" s="199"/>
      <c r="T30" s="199"/>
      <c r="U30" s="118"/>
    </row>
    <row r="31" spans="1:21" s="18" customFormat="1" ht="18.75" customHeight="1" x14ac:dyDescent="0.3">
      <c r="A31" s="191" t="s">
        <v>746</v>
      </c>
      <c r="B31" s="191" t="s">
        <v>11</v>
      </c>
      <c r="C31" s="198"/>
      <c r="D31" s="207"/>
      <c r="E31" s="193"/>
      <c r="F31" s="195"/>
      <c r="G31" s="214"/>
      <c r="H31" s="208"/>
      <c r="I31" s="214"/>
      <c r="J31" s="214"/>
      <c r="K31" s="208"/>
      <c r="L31" s="214"/>
      <c r="M31" s="214"/>
      <c r="N31" s="214"/>
      <c r="O31" s="188"/>
      <c r="P31" s="188"/>
      <c r="Q31" s="188"/>
      <c r="R31" s="199"/>
      <c r="S31" s="199"/>
      <c r="T31" s="199"/>
      <c r="U31" s="118"/>
    </row>
    <row r="32" spans="1:21" s="18" customFormat="1" ht="18.75" customHeight="1" x14ac:dyDescent="0.3">
      <c r="A32" s="191" t="s">
        <v>747</v>
      </c>
      <c r="B32" s="191" t="s">
        <v>109</v>
      </c>
      <c r="C32" s="198"/>
      <c r="D32" s="247"/>
      <c r="E32" s="248"/>
      <c r="F32" s="248"/>
      <c r="G32" s="248"/>
      <c r="H32" s="249"/>
      <c r="I32" s="248"/>
      <c r="J32" s="248"/>
      <c r="K32" s="249"/>
      <c r="L32" s="248"/>
      <c r="M32" s="248"/>
      <c r="N32" s="248"/>
      <c r="O32" s="246"/>
      <c r="P32" s="246"/>
      <c r="Q32" s="246"/>
      <c r="R32" s="246"/>
      <c r="S32" s="246"/>
      <c r="T32" s="246"/>
      <c r="U32" s="124"/>
    </row>
    <row r="33" spans="1:21" s="18" customFormat="1" ht="18.75" customHeight="1" x14ac:dyDescent="0.3">
      <c r="A33" s="191" t="s">
        <v>748</v>
      </c>
      <c r="B33" s="191" t="s">
        <v>454</v>
      </c>
      <c r="C33" s="198"/>
      <c r="D33" s="207"/>
      <c r="E33" s="193"/>
      <c r="F33" s="195"/>
      <c r="G33" s="214"/>
      <c r="H33" s="208"/>
      <c r="I33" s="214"/>
      <c r="J33" s="214"/>
      <c r="K33" s="208"/>
      <c r="L33" s="214"/>
      <c r="M33" s="214"/>
      <c r="N33" s="214"/>
      <c r="O33" s="188"/>
      <c r="P33" s="188"/>
      <c r="Q33" s="188"/>
      <c r="R33" s="199"/>
      <c r="S33" s="199"/>
      <c r="T33" s="199"/>
      <c r="U33" s="118"/>
    </row>
    <row r="34" spans="1:21" s="18" customFormat="1" ht="17.399999999999999" x14ac:dyDescent="0.3">
      <c r="A34" s="191" t="s">
        <v>749</v>
      </c>
      <c r="B34" s="191" t="s">
        <v>162</v>
      </c>
      <c r="C34" s="198"/>
      <c r="D34" s="207"/>
      <c r="E34" s="193"/>
      <c r="F34" s="188"/>
      <c r="G34" s="188"/>
      <c r="H34" s="188"/>
      <c r="I34" s="188"/>
      <c r="J34" s="188"/>
      <c r="K34" s="188"/>
      <c r="L34" s="188"/>
      <c r="M34" s="188"/>
      <c r="N34" s="188"/>
      <c r="O34" s="188"/>
      <c r="P34" s="188"/>
      <c r="Q34" s="188"/>
      <c r="R34" s="199"/>
      <c r="S34" s="199"/>
      <c r="T34" s="199"/>
      <c r="U34" s="118"/>
    </row>
    <row r="35" spans="1:21" s="18" customFormat="1" ht="17.399999999999999" x14ac:dyDescent="0.3">
      <c r="B35" s="96"/>
      <c r="D35" s="67"/>
      <c r="E35" s="68"/>
    </row>
    <row r="36" spans="1:21" s="18" customFormat="1" ht="17.399999999999999" x14ac:dyDescent="0.3">
      <c r="A36" s="49" t="s">
        <v>38</v>
      </c>
      <c r="B36" s="97"/>
      <c r="C36" s="97"/>
      <c r="D36" s="67"/>
      <c r="E36" s="68"/>
      <c r="F36" s="147"/>
      <c r="G36" s="147"/>
      <c r="H36" s="146"/>
      <c r="I36" s="147"/>
      <c r="J36" s="147"/>
      <c r="K36" s="146"/>
      <c r="L36" s="147"/>
      <c r="M36" s="147"/>
    </row>
    <row r="37" spans="1:21" s="18" customFormat="1" ht="20.100000000000001" customHeight="1" x14ac:dyDescent="0.3">
      <c r="A37" s="191" t="s">
        <v>750</v>
      </c>
      <c r="B37" s="196" t="s">
        <v>35</v>
      </c>
      <c r="C37" s="198"/>
      <c r="D37" s="207"/>
      <c r="E37" s="193"/>
      <c r="F37" s="193"/>
      <c r="G37" s="193"/>
      <c r="H37" s="193"/>
      <c r="I37" s="193"/>
      <c r="J37" s="193"/>
      <c r="K37" s="193"/>
      <c r="L37" s="193"/>
      <c r="M37" s="193"/>
      <c r="N37" s="188"/>
      <c r="O37" s="188"/>
      <c r="P37" s="188"/>
      <c r="Q37" s="188"/>
      <c r="R37" s="188"/>
      <c r="S37" s="188"/>
      <c r="T37" s="188"/>
    </row>
    <row r="38" spans="1:21" s="18" customFormat="1" ht="20.100000000000001" customHeight="1" x14ac:dyDescent="0.3">
      <c r="A38" s="191" t="s">
        <v>751</v>
      </c>
      <c r="B38" s="196" t="s">
        <v>179</v>
      </c>
      <c r="C38" s="198"/>
      <c r="D38" s="207"/>
      <c r="E38" s="193"/>
      <c r="F38" s="193"/>
      <c r="G38" s="193"/>
      <c r="H38" s="193"/>
      <c r="I38" s="193"/>
      <c r="J38" s="193"/>
      <c r="K38" s="193"/>
      <c r="L38" s="193"/>
      <c r="M38" s="193"/>
      <c r="N38" s="188"/>
      <c r="O38" s="188"/>
      <c r="P38" s="188"/>
      <c r="Q38" s="188"/>
      <c r="R38" s="188"/>
      <c r="S38" s="188"/>
      <c r="T38" s="188"/>
    </row>
    <row r="39" spans="1:21" s="18" customFormat="1" ht="20.100000000000001" customHeight="1" x14ac:dyDescent="0.3">
      <c r="A39" s="191" t="s">
        <v>752</v>
      </c>
      <c r="B39" s="196" t="s">
        <v>180</v>
      </c>
      <c r="C39" s="198"/>
      <c r="D39" s="207"/>
      <c r="E39" s="193"/>
      <c r="F39" s="193"/>
      <c r="G39" s="193"/>
      <c r="H39" s="193"/>
      <c r="I39" s="193"/>
      <c r="J39" s="193"/>
      <c r="K39" s="193"/>
      <c r="L39" s="193"/>
      <c r="M39" s="193"/>
      <c r="N39" s="188"/>
      <c r="O39" s="188"/>
      <c r="P39" s="188"/>
      <c r="Q39" s="188"/>
      <c r="R39" s="188"/>
      <c r="S39" s="188"/>
      <c r="T39" s="188"/>
    </row>
    <row r="40" spans="1:21" s="18" customFormat="1" ht="18.75" customHeight="1" x14ac:dyDescent="0.3">
      <c r="A40" s="191" t="s">
        <v>753</v>
      </c>
      <c r="B40" s="196" t="s">
        <v>113</v>
      </c>
      <c r="C40" s="191"/>
      <c r="D40" s="207"/>
      <c r="E40" s="193"/>
      <c r="F40" s="214"/>
      <c r="G40" s="214"/>
      <c r="H40" s="208"/>
      <c r="I40" s="214"/>
      <c r="J40" s="214"/>
      <c r="K40" s="208"/>
      <c r="L40" s="214"/>
      <c r="M40" s="214"/>
      <c r="N40" s="188"/>
      <c r="O40" s="188"/>
      <c r="P40" s="188"/>
      <c r="Q40" s="188"/>
      <c r="R40" s="188"/>
      <c r="S40" s="188"/>
      <c r="T40" s="188"/>
    </row>
    <row r="41" spans="1:21" s="18" customFormat="1" ht="18.75" customHeight="1" x14ac:dyDescent="0.3">
      <c r="A41" s="191" t="s">
        <v>754</v>
      </c>
      <c r="B41" s="191" t="s">
        <v>34</v>
      </c>
      <c r="C41" s="198"/>
      <c r="D41" s="207"/>
      <c r="E41" s="193"/>
      <c r="F41" s="195"/>
      <c r="G41" s="214"/>
      <c r="H41" s="208"/>
      <c r="I41" s="214"/>
      <c r="J41" s="214"/>
      <c r="K41" s="208"/>
      <c r="L41" s="214"/>
      <c r="M41" s="214"/>
      <c r="N41" s="214"/>
      <c r="O41" s="188"/>
      <c r="P41" s="188"/>
      <c r="Q41" s="188"/>
      <c r="R41" s="188"/>
      <c r="S41" s="188"/>
      <c r="T41" s="188"/>
    </row>
    <row r="42" spans="1:21" s="18" customFormat="1" ht="17.399999999999999" x14ac:dyDescent="0.3">
      <c r="A42" s="191" t="s">
        <v>755</v>
      </c>
      <c r="B42" s="191" t="s">
        <v>11</v>
      </c>
      <c r="C42" s="198"/>
      <c r="D42" s="207"/>
      <c r="E42" s="193"/>
      <c r="F42" s="188"/>
      <c r="G42" s="188"/>
      <c r="H42" s="188"/>
      <c r="I42" s="188"/>
      <c r="J42" s="188"/>
      <c r="K42" s="188"/>
      <c r="L42" s="188"/>
      <c r="M42" s="188"/>
      <c r="N42" s="188"/>
      <c r="O42" s="188"/>
      <c r="P42" s="188"/>
      <c r="Q42" s="188"/>
      <c r="R42" s="188"/>
      <c r="S42" s="188"/>
      <c r="T42" s="188"/>
    </row>
    <row r="43" spans="1:21" s="18" customFormat="1" ht="17.399999999999999" x14ac:dyDescent="0.3">
      <c r="A43" s="191" t="s">
        <v>756</v>
      </c>
      <c r="B43" s="191" t="s">
        <v>109</v>
      </c>
      <c r="C43" s="198"/>
      <c r="D43" s="247"/>
      <c r="E43" s="248"/>
      <c r="F43" s="246"/>
      <c r="G43" s="246"/>
      <c r="H43" s="246"/>
      <c r="I43" s="246"/>
      <c r="J43" s="246"/>
      <c r="K43" s="246"/>
      <c r="L43" s="246"/>
      <c r="M43" s="246"/>
      <c r="N43" s="246"/>
      <c r="O43" s="246"/>
      <c r="P43" s="246"/>
      <c r="Q43" s="246"/>
      <c r="R43" s="246"/>
      <c r="S43" s="246"/>
      <c r="T43" s="246"/>
    </row>
    <row r="44" spans="1:21" s="18" customFormat="1" ht="17.399999999999999" x14ac:dyDescent="0.3">
      <c r="A44" s="191" t="s">
        <v>757</v>
      </c>
      <c r="B44" s="191" t="s">
        <v>454</v>
      </c>
      <c r="C44" s="198"/>
      <c r="D44" s="207"/>
      <c r="E44" s="193"/>
      <c r="F44" s="188"/>
      <c r="G44" s="188"/>
      <c r="H44" s="188"/>
      <c r="I44" s="188"/>
      <c r="J44" s="188"/>
      <c r="K44" s="188"/>
      <c r="L44" s="188"/>
      <c r="M44" s="188"/>
      <c r="N44" s="188"/>
      <c r="O44" s="188"/>
      <c r="P44" s="188"/>
      <c r="Q44" s="188"/>
      <c r="R44" s="188"/>
      <c r="S44" s="188"/>
      <c r="T44" s="188"/>
    </row>
    <row r="45" spans="1:21" s="18" customFormat="1" ht="17.399999999999999" x14ac:dyDescent="0.3">
      <c r="A45" s="191" t="s">
        <v>758</v>
      </c>
      <c r="B45" s="191" t="s">
        <v>162</v>
      </c>
      <c r="C45" s="198"/>
      <c r="D45" s="207"/>
      <c r="E45" s="193"/>
      <c r="F45" s="188"/>
      <c r="G45" s="188"/>
      <c r="H45" s="188"/>
      <c r="I45" s="188"/>
      <c r="J45" s="188"/>
      <c r="K45" s="188"/>
      <c r="L45" s="188"/>
      <c r="M45" s="188"/>
      <c r="N45" s="188"/>
      <c r="O45" s="188"/>
      <c r="P45" s="188"/>
      <c r="Q45" s="188"/>
      <c r="R45" s="188"/>
      <c r="S45" s="188"/>
      <c r="T45" s="188"/>
    </row>
    <row r="46" spans="1:21" s="18" customFormat="1" ht="17.399999999999999" x14ac:dyDescent="0.3">
      <c r="A46" s="33"/>
      <c r="B46" s="33"/>
      <c r="D46" s="67"/>
      <c r="E46" s="68"/>
    </row>
    <row r="47" spans="1:21" ht="17.399999999999999" x14ac:dyDescent="0.3">
      <c r="A47" s="49" t="s">
        <v>170</v>
      </c>
      <c r="B47" s="97"/>
      <c r="D47" s="154"/>
      <c r="E47" s="155"/>
      <c r="F47" s="155"/>
      <c r="G47" s="155"/>
      <c r="H47" s="155"/>
      <c r="I47" s="155"/>
      <c r="J47" s="155"/>
      <c r="K47" s="155"/>
      <c r="L47" s="155"/>
      <c r="M47" s="155"/>
      <c r="N47" s="155"/>
      <c r="O47" s="155"/>
      <c r="P47" s="155"/>
      <c r="Q47" s="155"/>
      <c r="R47" s="145"/>
      <c r="S47" s="145"/>
      <c r="T47" s="145"/>
    </row>
    <row r="48" spans="1:21" ht="17.399999999999999" x14ac:dyDescent="0.3">
      <c r="A48" s="191" t="s">
        <v>759</v>
      </c>
      <c r="B48" s="196" t="s">
        <v>35</v>
      </c>
      <c r="C48" s="218"/>
      <c r="D48" s="207"/>
      <c r="E48" s="219"/>
      <c r="F48" s="219"/>
      <c r="G48" s="219"/>
      <c r="H48" s="219"/>
      <c r="I48" s="219"/>
      <c r="J48" s="219"/>
      <c r="K48" s="219"/>
      <c r="L48" s="219"/>
      <c r="M48" s="219"/>
      <c r="N48" s="219"/>
      <c r="O48" s="219"/>
      <c r="P48" s="219"/>
      <c r="Q48" s="219"/>
      <c r="R48" s="219"/>
      <c r="S48" s="219"/>
      <c r="T48" s="219"/>
    </row>
    <row r="49" spans="1:20" s="18" customFormat="1" ht="20.100000000000001" customHeight="1" x14ac:dyDescent="0.3">
      <c r="A49" s="191" t="s">
        <v>760</v>
      </c>
      <c r="B49" s="196" t="s">
        <v>179</v>
      </c>
      <c r="C49" s="198"/>
      <c r="D49" s="207"/>
      <c r="E49" s="193"/>
      <c r="F49" s="193"/>
      <c r="G49" s="193"/>
      <c r="H49" s="193"/>
      <c r="I49" s="193"/>
      <c r="J49" s="193"/>
      <c r="K49" s="193"/>
      <c r="L49" s="193"/>
      <c r="M49" s="193"/>
      <c r="N49" s="188"/>
      <c r="O49" s="188"/>
      <c r="P49" s="188"/>
      <c r="Q49" s="188"/>
      <c r="R49" s="219"/>
      <c r="S49" s="219"/>
      <c r="T49" s="219"/>
    </row>
    <row r="50" spans="1:20" s="18" customFormat="1" ht="20.100000000000001" customHeight="1" x14ac:dyDescent="0.3">
      <c r="A50" s="191" t="s">
        <v>761</v>
      </c>
      <c r="B50" s="196" t="s">
        <v>180</v>
      </c>
      <c r="C50" s="198"/>
      <c r="D50" s="207"/>
      <c r="E50" s="193"/>
      <c r="F50" s="193"/>
      <c r="G50" s="193"/>
      <c r="H50" s="193"/>
      <c r="I50" s="193"/>
      <c r="J50" s="193"/>
      <c r="K50" s="193"/>
      <c r="L50" s="193"/>
      <c r="M50" s="193"/>
      <c r="N50" s="188"/>
      <c r="O50" s="188"/>
      <c r="P50" s="188"/>
      <c r="Q50" s="188"/>
      <c r="R50" s="219"/>
      <c r="S50" s="219"/>
      <c r="T50" s="219"/>
    </row>
    <row r="51" spans="1:20" ht="17.399999999999999" x14ac:dyDescent="0.3">
      <c r="A51" s="191" t="s">
        <v>762</v>
      </c>
      <c r="B51" s="196" t="s">
        <v>113</v>
      </c>
      <c r="C51" s="218"/>
      <c r="D51" s="207"/>
      <c r="E51" s="219"/>
      <c r="F51" s="219"/>
      <c r="G51" s="219"/>
      <c r="H51" s="219"/>
      <c r="I51" s="219"/>
      <c r="J51" s="219"/>
      <c r="K51" s="219"/>
      <c r="L51" s="219"/>
      <c r="M51" s="219"/>
      <c r="N51" s="219"/>
      <c r="O51" s="219"/>
      <c r="P51" s="219"/>
      <c r="Q51" s="219"/>
      <c r="R51" s="219"/>
      <c r="S51" s="219"/>
      <c r="T51" s="219"/>
    </row>
    <row r="52" spans="1:20" ht="17.399999999999999" x14ac:dyDescent="0.3">
      <c r="A52" s="191" t="s">
        <v>763</v>
      </c>
      <c r="B52" s="191" t="s">
        <v>34</v>
      </c>
      <c r="C52" s="218"/>
      <c r="D52" s="207"/>
      <c r="E52" s="219"/>
      <c r="F52" s="219"/>
      <c r="G52" s="219"/>
      <c r="H52" s="219"/>
      <c r="I52" s="219"/>
      <c r="J52" s="219"/>
      <c r="K52" s="219"/>
      <c r="L52" s="219"/>
      <c r="M52" s="219"/>
      <c r="N52" s="219"/>
      <c r="O52" s="219"/>
      <c r="P52" s="219"/>
      <c r="Q52" s="219"/>
      <c r="R52" s="219"/>
      <c r="S52" s="219"/>
      <c r="T52" s="219"/>
    </row>
    <row r="53" spans="1:20" ht="17.399999999999999" x14ac:dyDescent="0.3">
      <c r="A53" s="191" t="s">
        <v>764</v>
      </c>
      <c r="B53" s="191" t="s">
        <v>11</v>
      </c>
      <c r="C53" s="218"/>
      <c r="D53" s="207"/>
      <c r="E53" s="219"/>
      <c r="F53" s="219"/>
      <c r="G53" s="219"/>
      <c r="H53" s="219"/>
      <c r="I53" s="219"/>
      <c r="J53" s="219"/>
      <c r="K53" s="219"/>
      <c r="L53" s="219"/>
      <c r="M53" s="219"/>
      <c r="N53" s="219"/>
      <c r="O53" s="219"/>
      <c r="P53" s="219"/>
      <c r="Q53" s="219"/>
      <c r="R53" s="219"/>
      <c r="S53" s="219"/>
      <c r="T53" s="219"/>
    </row>
    <row r="54" spans="1:20" ht="17.399999999999999" x14ac:dyDescent="0.3">
      <c r="A54" s="191" t="s">
        <v>765</v>
      </c>
      <c r="B54" s="191" t="s">
        <v>109</v>
      </c>
      <c r="C54" s="218"/>
      <c r="D54" s="247"/>
      <c r="E54" s="251"/>
      <c r="F54" s="251"/>
      <c r="G54" s="251"/>
      <c r="H54" s="251"/>
      <c r="I54" s="251"/>
      <c r="J54" s="251"/>
      <c r="K54" s="251"/>
      <c r="L54" s="251"/>
      <c r="M54" s="251"/>
      <c r="N54" s="251"/>
      <c r="O54" s="251"/>
      <c r="P54" s="251"/>
      <c r="Q54" s="251"/>
      <c r="R54" s="251"/>
      <c r="S54" s="251"/>
      <c r="T54" s="251"/>
    </row>
    <row r="55" spans="1:20" ht="17.399999999999999" x14ac:dyDescent="0.3">
      <c r="A55" s="191" t="s">
        <v>766</v>
      </c>
      <c r="B55" s="191" t="s">
        <v>454</v>
      </c>
      <c r="C55" s="218"/>
      <c r="D55" s="207"/>
      <c r="E55" s="219"/>
      <c r="F55" s="219"/>
      <c r="G55" s="219"/>
      <c r="H55" s="219"/>
      <c r="I55" s="219"/>
      <c r="J55" s="219"/>
      <c r="K55" s="219"/>
      <c r="L55" s="219"/>
      <c r="M55" s="219"/>
      <c r="N55" s="219"/>
      <c r="O55" s="219"/>
      <c r="P55" s="219"/>
      <c r="Q55" s="219"/>
      <c r="R55" s="219"/>
      <c r="S55" s="219"/>
      <c r="T55" s="219"/>
    </row>
    <row r="56" spans="1:20" ht="17.399999999999999" x14ac:dyDescent="0.3">
      <c r="A56" s="191" t="s">
        <v>767</v>
      </c>
      <c r="B56" s="191" t="s">
        <v>162</v>
      </c>
      <c r="C56" s="218"/>
      <c r="D56" s="207"/>
      <c r="E56" s="219"/>
      <c r="F56" s="219"/>
      <c r="G56" s="219"/>
      <c r="H56" s="219"/>
      <c r="I56" s="219"/>
      <c r="J56" s="219"/>
      <c r="K56" s="219"/>
      <c r="L56" s="219"/>
      <c r="M56" s="219"/>
      <c r="N56" s="219"/>
      <c r="O56" s="219"/>
      <c r="P56" s="219"/>
      <c r="Q56" s="219"/>
      <c r="R56" s="219"/>
      <c r="S56" s="219"/>
      <c r="T56" s="219"/>
    </row>
    <row r="57" spans="1:20" ht="17.399999999999999" x14ac:dyDescent="0.3">
      <c r="D57" s="67"/>
      <c r="E57" s="145"/>
      <c r="F57" s="145"/>
      <c r="G57" s="145"/>
      <c r="H57" s="145"/>
      <c r="I57" s="145"/>
      <c r="J57" s="145"/>
      <c r="K57" s="145"/>
      <c r="L57" s="145"/>
      <c r="M57" s="145"/>
      <c r="N57" s="145"/>
      <c r="O57" s="145"/>
      <c r="P57" s="145"/>
      <c r="Q57" s="145"/>
      <c r="R57" s="145"/>
      <c r="S57" s="145"/>
      <c r="T57" s="145"/>
    </row>
    <row r="58" spans="1:20" ht="17.399999999999999" x14ac:dyDescent="0.3">
      <c r="A58" s="49" t="s">
        <v>171</v>
      </c>
      <c r="B58" s="97"/>
      <c r="D58" s="95"/>
      <c r="E58" s="125"/>
      <c r="F58" s="125"/>
      <c r="G58" s="125"/>
      <c r="H58" s="125"/>
      <c r="I58" s="125"/>
      <c r="J58" s="125"/>
      <c r="K58" s="125"/>
      <c r="L58" s="125"/>
      <c r="M58" s="125"/>
      <c r="N58" s="125"/>
      <c r="O58" s="125"/>
      <c r="P58" s="125"/>
      <c r="Q58" s="125"/>
      <c r="R58" s="145"/>
      <c r="S58" s="145"/>
      <c r="T58" s="145"/>
    </row>
    <row r="59" spans="1:20" ht="17.399999999999999" x14ac:dyDescent="0.3">
      <c r="A59" s="191" t="s">
        <v>768</v>
      </c>
      <c r="B59" s="196" t="s">
        <v>35</v>
      </c>
      <c r="C59" s="218"/>
      <c r="D59" s="207"/>
      <c r="E59" s="219"/>
      <c r="F59" s="219"/>
      <c r="G59" s="219"/>
      <c r="H59" s="219"/>
      <c r="I59" s="219"/>
      <c r="J59" s="219"/>
      <c r="K59" s="219"/>
      <c r="L59" s="219"/>
      <c r="M59" s="219"/>
      <c r="N59" s="219"/>
      <c r="O59" s="219"/>
      <c r="P59" s="219"/>
      <c r="Q59" s="219"/>
      <c r="R59" s="224"/>
      <c r="S59" s="224"/>
      <c r="T59" s="224"/>
    </row>
    <row r="60" spans="1:20" s="18" customFormat="1" ht="20.100000000000001" customHeight="1" x14ac:dyDescent="0.3">
      <c r="A60" s="191" t="s">
        <v>769</v>
      </c>
      <c r="B60" s="196" t="s">
        <v>179</v>
      </c>
      <c r="C60" s="198"/>
      <c r="D60" s="207"/>
      <c r="E60" s="193"/>
      <c r="F60" s="193"/>
      <c r="G60" s="193"/>
      <c r="H60" s="193"/>
      <c r="I60" s="193"/>
      <c r="J60" s="193"/>
      <c r="K60" s="193"/>
      <c r="L60" s="193"/>
      <c r="M60" s="193"/>
      <c r="N60" s="188"/>
      <c r="O60" s="188"/>
      <c r="P60" s="188"/>
      <c r="Q60" s="188"/>
      <c r="R60" s="199"/>
      <c r="S60" s="199"/>
      <c r="T60" s="199"/>
    </row>
    <row r="61" spans="1:20" s="18" customFormat="1" ht="20.100000000000001" customHeight="1" x14ac:dyDescent="0.3">
      <c r="A61" s="191" t="s">
        <v>770</v>
      </c>
      <c r="B61" s="196" t="s">
        <v>180</v>
      </c>
      <c r="C61" s="198"/>
      <c r="D61" s="207"/>
      <c r="E61" s="193"/>
      <c r="F61" s="193"/>
      <c r="G61" s="193"/>
      <c r="H61" s="193"/>
      <c r="I61" s="193"/>
      <c r="J61" s="193"/>
      <c r="K61" s="193"/>
      <c r="L61" s="193"/>
      <c r="M61" s="193"/>
      <c r="N61" s="188"/>
      <c r="O61" s="188"/>
      <c r="P61" s="188"/>
      <c r="Q61" s="188"/>
      <c r="R61" s="199"/>
      <c r="S61" s="199"/>
      <c r="T61" s="199"/>
    </row>
    <row r="62" spans="1:20" ht="17.399999999999999" x14ac:dyDescent="0.3">
      <c r="A62" s="191" t="s">
        <v>771</v>
      </c>
      <c r="B62" s="196" t="s">
        <v>113</v>
      </c>
      <c r="C62" s="218"/>
      <c r="D62" s="207"/>
      <c r="E62" s="219"/>
      <c r="F62" s="219"/>
      <c r="G62" s="219"/>
      <c r="H62" s="219"/>
      <c r="I62" s="219"/>
      <c r="J62" s="219"/>
      <c r="K62" s="219"/>
      <c r="L62" s="219"/>
      <c r="M62" s="219"/>
      <c r="N62" s="219"/>
      <c r="O62" s="219"/>
      <c r="P62" s="219"/>
      <c r="Q62" s="219"/>
      <c r="R62" s="224"/>
      <c r="S62" s="224"/>
      <c r="T62" s="224"/>
    </row>
    <row r="63" spans="1:20" ht="17.399999999999999" x14ac:dyDescent="0.3">
      <c r="A63" s="191" t="s">
        <v>772</v>
      </c>
      <c r="B63" s="191" t="s">
        <v>34</v>
      </c>
      <c r="C63" s="218"/>
      <c r="D63" s="207"/>
      <c r="E63" s="219"/>
      <c r="F63" s="219"/>
      <c r="G63" s="219"/>
      <c r="H63" s="219"/>
      <c r="I63" s="219"/>
      <c r="J63" s="219"/>
      <c r="K63" s="219"/>
      <c r="L63" s="219"/>
      <c r="M63" s="219"/>
      <c r="N63" s="219"/>
      <c r="O63" s="219"/>
      <c r="P63" s="219"/>
      <c r="Q63" s="219"/>
      <c r="R63" s="224"/>
      <c r="S63" s="224"/>
      <c r="T63" s="224"/>
    </row>
    <row r="64" spans="1:20" ht="17.399999999999999" x14ac:dyDescent="0.3">
      <c r="A64" s="191" t="s">
        <v>773</v>
      </c>
      <c r="B64" s="191" t="s">
        <v>11</v>
      </c>
      <c r="C64" s="218"/>
      <c r="D64" s="207"/>
      <c r="E64" s="219"/>
      <c r="F64" s="219"/>
      <c r="G64" s="219"/>
      <c r="H64" s="219"/>
      <c r="I64" s="219"/>
      <c r="J64" s="219"/>
      <c r="K64" s="219"/>
      <c r="L64" s="219"/>
      <c r="M64" s="219"/>
      <c r="N64" s="219"/>
      <c r="O64" s="219"/>
      <c r="P64" s="219"/>
      <c r="Q64" s="219"/>
      <c r="R64" s="224"/>
      <c r="S64" s="224"/>
      <c r="T64" s="224"/>
    </row>
    <row r="65" spans="1:20" ht="17.399999999999999" x14ac:dyDescent="0.3">
      <c r="A65" s="191" t="s">
        <v>774</v>
      </c>
      <c r="B65" s="191" t="s">
        <v>109</v>
      </c>
      <c r="C65" s="218"/>
      <c r="D65" s="247"/>
      <c r="E65" s="251"/>
      <c r="F65" s="251"/>
      <c r="G65" s="251"/>
      <c r="H65" s="251"/>
      <c r="I65" s="251"/>
      <c r="J65" s="251"/>
      <c r="K65" s="251"/>
      <c r="L65" s="251"/>
      <c r="M65" s="251"/>
      <c r="N65" s="251"/>
      <c r="O65" s="251"/>
      <c r="P65" s="251"/>
      <c r="Q65" s="251"/>
      <c r="R65" s="252"/>
      <c r="S65" s="252"/>
      <c r="T65" s="252"/>
    </row>
    <row r="66" spans="1:20" ht="17.399999999999999" x14ac:dyDescent="0.3">
      <c r="A66" s="191" t="s">
        <v>775</v>
      </c>
      <c r="B66" s="191" t="s">
        <v>454</v>
      </c>
      <c r="C66" s="218"/>
      <c r="D66" s="207"/>
      <c r="E66" s="219"/>
      <c r="F66" s="219"/>
      <c r="G66" s="219"/>
      <c r="H66" s="219"/>
      <c r="I66" s="219"/>
      <c r="J66" s="219"/>
      <c r="K66" s="219"/>
      <c r="L66" s="219"/>
      <c r="M66" s="219"/>
      <c r="N66" s="219"/>
      <c r="O66" s="219"/>
      <c r="P66" s="219"/>
      <c r="Q66" s="219"/>
      <c r="R66" s="224"/>
      <c r="S66" s="224"/>
      <c r="T66" s="224"/>
    </row>
    <row r="67" spans="1:20" ht="17.399999999999999" x14ac:dyDescent="0.3">
      <c r="A67" s="191" t="s">
        <v>776</v>
      </c>
      <c r="B67" s="191" t="s">
        <v>162</v>
      </c>
      <c r="C67" s="218"/>
      <c r="D67" s="207"/>
      <c r="E67" s="219"/>
      <c r="F67" s="219"/>
      <c r="G67" s="219"/>
      <c r="H67" s="219"/>
      <c r="I67" s="219"/>
      <c r="J67" s="219"/>
      <c r="K67" s="219"/>
      <c r="L67" s="219"/>
      <c r="M67" s="219"/>
      <c r="N67" s="219"/>
      <c r="O67" s="219"/>
      <c r="P67" s="219"/>
      <c r="Q67" s="219"/>
      <c r="R67" s="224"/>
      <c r="S67" s="224"/>
      <c r="T67" s="224"/>
    </row>
    <row r="68" spans="1:20" s="18" customFormat="1" ht="17.399999999999999" x14ac:dyDescent="0.3">
      <c r="B68" s="96"/>
      <c r="D68" s="67"/>
      <c r="E68" s="68"/>
    </row>
    <row r="69" spans="1:20" s="18" customFormat="1" ht="17.399999999999999" x14ac:dyDescent="0.3">
      <c r="A69" s="49" t="s">
        <v>91</v>
      </c>
      <c r="B69" s="97"/>
      <c r="C69" s="97"/>
      <c r="D69" s="67"/>
      <c r="E69" s="68"/>
      <c r="F69" s="147"/>
      <c r="G69" s="147"/>
      <c r="H69" s="146"/>
      <c r="I69" s="147"/>
      <c r="J69" s="147"/>
      <c r="K69" s="146"/>
      <c r="L69" s="147"/>
      <c r="M69" s="147"/>
    </row>
    <row r="70" spans="1:20" s="18" customFormat="1" ht="20.100000000000001" customHeight="1" x14ac:dyDescent="0.3">
      <c r="A70" s="191" t="s">
        <v>777</v>
      </c>
      <c r="B70" s="196" t="s">
        <v>35</v>
      </c>
      <c r="C70" s="198"/>
      <c r="D70" s="207"/>
      <c r="E70" s="193"/>
      <c r="F70" s="193"/>
      <c r="G70" s="193"/>
      <c r="H70" s="193"/>
      <c r="I70" s="193"/>
      <c r="J70" s="193"/>
      <c r="K70" s="193"/>
      <c r="L70" s="193"/>
      <c r="M70" s="193"/>
      <c r="N70" s="188"/>
      <c r="O70" s="188"/>
      <c r="P70" s="188"/>
      <c r="Q70" s="188"/>
      <c r="R70" s="188"/>
      <c r="S70" s="188"/>
      <c r="T70" s="188"/>
    </row>
    <row r="71" spans="1:20" s="18" customFormat="1" ht="20.100000000000001" customHeight="1" x14ac:dyDescent="0.3">
      <c r="A71" s="191" t="s">
        <v>778</v>
      </c>
      <c r="B71" s="196" t="s">
        <v>179</v>
      </c>
      <c r="C71" s="198"/>
      <c r="D71" s="207"/>
      <c r="E71" s="193"/>
      <c r="F71" s="193"/>
      <c r="G71" s="193"/>
      <c r="H71" s="193"/>
      <c r="I71" s="193"/>
      <c r="J71" s="193"/>
      <c r="K71" s="193"/>
      <c r="L71" s="193"/>
      <c r="M71" s="193"/>
      <c r="N71" s="188"/>
      <c r="O71" s="188"/>
      <c r="P71" s="188"/>
      <c r="Q71" s="188"/>
      <c r="R71" s="188"/>
      <c r="S71" s="188"/>
      <c r="T71" s="188"/>
    </row>
    <row r="72" spans="1:20" s="18" customFormat="1" ht="20.100000000000001" customHeight="1" x14ac:dyDescent="0.3">
      <c r="A72" s="191" t="s">
        <v>779</v>
      </c>
      <c r="B72" s="196" t="s">
        <v>180</v>
      </c>
      <c r="C72" s="198"/>
      <c r="D72" s="207"/>
      <c r="E72" s="193"/>
      <c r="F72" s="193"/>
      <c r="G72" s="193"/>
      <c r="H72" s="193"/>
      <c r="I72" s="193"/>
      <c r="J72" s="193"/>
      <c r="K72" s="193"/>
      <c r="L72" s="193"/>
      <c r="M72" s="193"/>
      <c r="N72" s="188"/>
      <c r="O72" s="188"/>
      <c r="P72" s="188"/>
      <c r="Q72" s="188"/>
      <c r="R72" s="188"/>
      <c r="S72" s="188"/>
      <c r="T72" s="188"/>
    </row>
    <row r="73" spans="1:20" s="18" customFormat="1" ht="18.75" customHeight="1" x14ac:dyDescent="0.3">
      <c r="A73" s="191" t="s">
        <v>780</v>
      </c>
      <c r="B73" s="196" t="s">
        <v>113</v>
      </c>
      <c r="C73" s="198"/>
      <c r="D73" s="207"/>
      <c r="E73" s="193"/>
      <c r="F73" s="195"/>
      <c r="G73" s="214"/>
      <c r="H73" s="208"/>
      <c r="I73" s="214"/>
      <c r="J73" s="214"/>
      <c r="K73" s="208"/>
      <c r="L73" s="214"/>
      <c r="M73" s="214"/>
      <c r="N73" s="214"/>
      <c r="O73" s="188"/>
      <c r="P73" s="188"/>
      <c r="Q73" s="188"/>
      <c r="R73" s="188"/>
      <c r="S73" s="188"/>
      <c r="T73" s="188"/>
    </row>
    <row r="74" spans="1:20" s="18" customFormat="1" ht="17.399999999999999" x14ac:dyDescent="0.3">
      <c r="A74" s="191" t="s">
        <v>781</v>
      </c>
      <c r="B74" s="191" t="s">
        <v>34</v>
      </c>
      <c r="C74" s="198"/>
      <c r="D74" s="207"/>
      <c r="E74" s="193"/>
      <c r="F74" s="188"/>
      <c r="G74" s="188"/>
      <c r="H74" s="188"/>
      <c r="I74" s="188"/>
      <c r="J74" s="188"/>
      <c r="K74" s="188"/>
      <c r="L74" s="188"/>
      <c r="M74" s="188"/>
      <c r="N74" s="188"/>
      <c r="O74" s="188"/>
      <c r="P74" s="188"/>
      <c r="Q74" s="188"/>
      <c r="R74" s="188"/>
      <c r="S74" s="188"/>
      <c r="T74" s="188"/>
    </row>
    <row r="75" spans="1:20" s="18" customFormat="1" ht="17.399999999999999" x14ac:dyDescent="0.3">
      <c r="A75" s="191" t="s">
        <v>782</v>
      </c>
      <c r="B75" s="191" t="s">
        <v>11</v>
      </c>
      <c r="C75" s="198"/>
      <c r="D75" s="207"/>
      <c r="E75" s="193"/>
      <c r="F75" s="188"/>
      <c r="G75" s="188"/>
      <c r="H75" s="188"/>
      <c r="I75" s="188"/>
      <c r="J75" s="188"/>
      <c r="K75" s="188"/>
      <c r="L75" s="188"/>
      <c r="M75" s="188"/>
      <c r="N75" s="188"/>
      <c r="O75" s="188"/>
      <c r="P75" s="188"/>
      <c r="Q75" s="188"/>
      <c r="R75" s="188"/>
      <c r="S75" s="188"/>
      <c r="T75" s="188"/>
    </row>
    <row r="76" spans="1:20" s="18" customFormat="1" ht="17.399999999999999" x14ac:dyDescent="0.3">
      <c r="A76" s="191" t="s">
        <v>783</v>
      </c>
      <c r="B76" s="191" t="s">
        <v>109</v>
      </c>
      <c r="C76" s="198"/>
      <c r="D76" s="247"/>
      <c r="E76" s="248"/>
      <c r="F76" s="246"/>
      <c r="G76" s="246"/>
      <c r="H76" s="246"/>
      <c r="I76" s="246"/>
      <c r="J76" s="246"/>
      <c r="K76" s="246"/>
      <c r="L76" s="246"/>
      <c r="M76" s="246"/>
      <c r="N76" s="246"/>
      <c r="O76" s="246"/>
      <c r="P76" s="246"/>
      <c r="Q76" s="246"/>
      <c r="R76" s="246"/>
      <c r="S76" s="246"/>
      <c r="T76" s="246"/>
    </row>
    <row r="77" spans="1:20" s="18" customFormat="1" ht="17.399999999999999" x14ac:dyDescent="0.3">
      <c r="A77" s="191" t="s">
        <v>784</v>
      </c>
      <c r="B77" s="191" t="s">
        <v>454</v>
      </c>
      <c r="C77" s="198"/>
      <c r="D77" s="207"/>
      <c r="E77" s="193"/>
      <c r="F77" s="188"/>
      <c r="G77" s="188"/>
      <c r="H77" s="188"/>
      <c r="I77" s="188"/>
      <c r="J77" s="188"/>
      <c r="K77" s="188"/>
      <c r="L77" s="188"/>
      <c r="M77" s="188"/>
      <c r="N77" s="188"/>
      <c r="O77" s="188"/>
      <c r="P77" s="188"/>
      <c r="Q77" s="188"/>
      <c r="R77" s="188"/>
      <c r="S77" s="188"/>
      <c r="T77" s="188"/>
    </row>
    <row r="78" spans="1:20" s="18" customFormat="1" ht="17.399999999999999" x14ac:dyDescent="0.3">
      <c r="A78" s="191" t="s">
        <v>785</v>
      </c>
      <c r="B78" s="191" t="s">
        <v>162</v>
      </c>
      <c r="C78" s="198"/>
      <c r="D78" s="207"/>
      <c r="E78" s="193"/>
      <c r="F78" s="188"/>
      <c r="G78" s="188"/>
      <c r="H78" s="188"/>
      <c r="I78" s="188"/>
      <c r="J78" s="188"/>
      <c r="K78" s="188"/>
      <c r="L78" s="188"/>
      <c r="M78" s="188"/>
      <c r="N78" s="188"/>
      <c r="O78" s="188"/>
      <c r="P78" s="188"/>
      <c r="Q78" s="188"/>
      <c r="R78" s="188"/>
      <c r="S78" s="188"/>
      <c r="T78" s="188"/>
    </row>
    <row r="79" spans="1:20" ht="17.399999999999999" x14ac:dyDescent="0.3">
      <c r="D79" s="67"/>
      <c r="E79" s="145"/>
      <c r="F79" s="145"/>
      <c r="G79" s="145"/>
      <c r="H79" s="145"/>
      <c r="I79" s="145"/>
      <c r="J79" s="145"/>
      <c r="K79" s="145"/>
      <c r="L79" s="145"/>
      <c r="M79" s="145"/>
      <c r="N79" s="145"/>
      <c r="O79" s="145"/>
      <c r="P79" s="145"/>
      <c r="Q79" s="145"/>
      <c r="R79" s="145"/>
      <c r="S79" s="145"/>
      <c r="T79" s="145"/>
    </row>
    <row r="80" spans="1:20" ht="17.399999999999999" x14ac:dyDescent="0.3">
      <c r="A80" s="49" t="s">
        <v>177</v>
      </c>
      <c r="B80" s="97"/>
      <c r="D80" s="67"/>
      <c r="E80" s="145"/>
      <c r="F80" s="145"/>
      <c r="G80" s="145"/>
      <c r="H80" s="145"/>
      <c r="I80" s="145"/>
      <c r="J80" s="145"/>
      <c r="K80" s="145"/>
      <c r="L80" s="145"/>
      <c r="M80" s="145"/>
      <c r="N80" s="145"/>
      <c r="O80" s="145"/>
      <c r="P80" s="145"/>
      <c r="Q80" s="145"/>
      <c r="R80" s="145"/>
      <c r="S80" s="145"/>
      <c r="T80" s="145"/>
    </row>
    <row r="81" spans="1:20" ht="17.399999999999999" x14ac:dyDescent="0.3">
      <c r="A81" s="191" t="s">
        <v>786</v>
      </c>
      <c r="B81" s="196" t="s">
        <v>35</v>
      </c>
      <c r="C81" s="218"/>
      <c r="D81" s="220"/>
      <c r="E81" s="219"/>
      <c r="F81" s="219"/>
      <c r="G81" s="219"/>
      <c r="H81" s="219"/>
      <c r="I81" s="219"/>
      <c r="J81" s="219"/>
      <c r="K81" s="219"/>
      <c r="L81" s="219"/>
      <c r="M81" s="219"/>
      <c r="N81" s="219"/>
      <c r="O81" s="219"/>
      <c r="P81" s="219"/>
      <c r="Q81" s="219"/>
      <c r="R81" s="219"/>
      <c r="S81" s="219"/>
      <c r="T81" s="219"/>
    </row>
    <row r="82" spans="1:20" s="18" customFormat="1" ht="20.100000000000001" customHeight="1" x14ac:dyDescent="0.3">
      <c r="A82" s="191" t="s">
        <v>787</v>
      </c>
      <c r="B82" s="196" t="s">
        <v>179</v>
      </c>
      <c r="C82" s="198"/>
      <c r="D82" s="207"/>
      <c r="E82" s="193"/>
      <c r="F82" s="193"/>
      <c r="G82" s="193"/>
      <c r="H82" s="193"/>
      <c r="I82" s="193"/>
      <c r="J82" s="193"/>
      <c r="K82" s="193"/>
      <c r="L82" s="193"/>
      <c r="M82" s="193"/>
      <c r="N82" s="188"/>
      <c r="O82" s="188"/>
      <c r="P82" s="188"/>
      <c r="Q82" s="188"/>
      <c r="R82" s="219"/>
      <c r="S82" s="219"/>
      <c r="T82" s="219"/>
    </row>
    <row r="83" spans="1:20" s="18" customFormat="1" ht="20.100000000000001" customHeight="1" x14ac:dyDescent="0.3">
      <c r="A83" s="191" t="s">
        <v>788</v>
      </c>
      <c r="B83" s="196" t="s">
        <v>180</v>
      </c>
      <c r="C83" s="198"/>
      <c r="D83" s="207"/>
      <c r="E83" s="193"/>
      <c r="F83" s="193"/>
      <c r="G83" s="193"/>
      <c r="H83" s="193"/>
      <c r="I83" s="193"/>
      <c r="J83" s="193"/>
      <c r="K83" s="193"/>
      <c r="L83" s="193"/>
      <c r="M83" s="193"/>
      <c r="N83" s="188"/>
      <c r="O83" s="188"/>
      <c r="P83" s="188"/>
      <c r="Q83" s="188"/>
      <c r="R83" s="219"/>
      <c r="S83" s="219"/>
      <c r="T83" s="219"/>
    </row>
    <row r="84" spans="1:20" ht="17.399999999999999" x14ac:dyDescent="0.3">
      <c r="A84" s="191" t="s">
        <v>789</v>
      </c>
      <c r="B84" s="196" t="s">
        <v>113</v>
      </c>
      <c r="C84" s="218"/>
      <c r="D84" s="207"/>
      <c r="E84" s="219"/>
      <c r="F84" s="219"/>
      <c r="G84" s="219"/>
      <c r="H84" s="219"/>
      <c r="I84" s="219"/>
      <c r="J84" s="219"/>
      <c r="K84" s="219"/>
      <c r="L84" s="219"/>
      <c r="M84" s="219"/>
      <c r="N84" s="219"/>
      <c r="O84" s="219"/>
      <c r="P84" s="219"/>
      <c r="Q84" s="219"/>
      <c r="R84" s="219"/>
      <c r="S84" s="219"/>
      <c r="T84" s="219"/>
    </row>
    <row r="85" spans="1:20" ht="17.399999999999999" x14ac:dyDescent="0.3">
      <c r="A85" s="191" t="s">
        <v>790</v>
      </c>
      <c r="B85" s="191" t="s">
        <v>34</v>
      </c>
      <c r="C85" s="218"/>
      <c r="D85" s="207"/>
      <c r="E85" s="219"/>
      <c r="F85" s="219"/>
      <c r="G85" s="219"/>
      <c r="H85" s="219"/>
      <c r="I85" s="219"/>
      <c r="J85" s="219"/>
      <c r="K85" s="219"/>
      <c r="L85" s="219"/>
      <c r="M85" s="219"/>
      <c r="N85" s="219"/>
      <c r="O85" s="219"/>
      <c r="P85" s="219"/>
      <c r="Q85" s="219"/>
      <c r="R85" s="219"/>
      <c r="S85" s="219"/>
      <c r="T85" s="219"/>
    </row>
    <row r="86" spans="1:20" ht="17.399999999999999" x14ac:dyDescent="0.3">
      <c r="A86" s="191" t="s">
        <v>791</v>
      </c>
      <c r="B86" s="191" t="s">
        <v>11</v>
      </c>
      <c r="C86" s="218"/>
      <c r="D86" s="207"/>
      <c r="E86" s="219"/>
      <c r="F86" s="219"/>
      <c r="G86" s="219"/>
      <c r="H86" s="219"/>
      <c r="I86" s="219"/>
      <c r="J86" s="219"/>
      <c r="K86" s="219"/>
      <c r="L86" s="219"/>
      <c r="M86" s="219"/>
      <c r="N86" s="219"/>
      <c r="O86" s="219"/>
      <c r="P86" s="219"/>
      <c r="Q86" s="219"/>
      <c r="R86" s="219"/>
      <c r="S86" s="219"/>
      <c r="T86" s="219"/>
    </row>
    <row r="87" spans="1:20" ht="17.399999999999999" x14ac:dyDescent="0.3">
      <c r="A87" s="191" t="s">
        <v>792</v>
      </c>
      <c r="B87" s="191" t="s">
        <v>109</v>
      </c>
      <c r="C87" s="218"/>
      <c r="D87" s="247"/>
      <c r="E87" s="251"/>
      <c r="F87" s="251"/>
      <c r="G87" s="251"/>
      <c r="H87" s="251"/>
      <c r="I87" s="251"/>
      <c r="J87" s="251"/>
      <c r="K87" s="251"/>
      <c r="L87" s="251"/>
      <c r="M87" s="251"/>
      <c r="N87" s="251"/>
      <c r="O87" s="251"/>
      <c r="P87" s="251"/>
      <c r="Q87" s="251"/>
      <c r="R87" s="251"/>
      <c r="S87" s="251"/>
      <c r="T87" s="251"/>
    </row>
    <row r="88" spans="1:20" ht="17.399999999999999" x14ac:dyDescent="0.3">
      <c r="A88" s="191" t="s">
        <v>793</v>
      </c>
      <c r="B88" s="191" t="s">
        <v>454</v>
      </c>
      <c r="C88" s="218"/>
      <c r="D88" s="207"/>
      <c r="E88" s="219"/>
      <c r="F88" s="219"/>
      <c r="G88" s="219"/>
      <c r="H88" s="219"/>
      <c r="I88" s="219"/>
      <c r="J88" s="219"/>
      <c r="K88" s="219"/>
      <c r="L88" s="219"/>
      <c r="M88" s="219"/>
      <c r="N88" s="219"/>
      <c r="O88" s="219"/>
      <c r="P88" s="219"/>
      <c r="Q88" s="219"/>
      <c r="R88" s="219"/>
      <c r="S88" s="219"/>
      <c r="T88" s="219"/>
    </row>
    <row r="89" spans="1:20" ht="17.399999999999999" x14ac:dyDescent="0.3">
      <c r="A89" s="191" t="s">
        <v>794</v>
      </c>
      <c r="B89" s="191" t="s">
        <v>162</v>
      </c>
      <c r="C89" s="218"/>
      <c r="D89" s="207"/>
      <c r="E89" s="219"/>
      <c r="F89" s="219"/>
      <c r="G89" s="219"/>
      <c r="H89" s="219"/>
      <c r="I89" s="219"/>
      <c r="J89" s="219"/>
      <c r="K89" s="219"/>
      <c r="L89" s="219"/>
      <c r="M89" s="219"/>
      <c r="N89" s="219"/>
      <c r="O89" s="219"/>
      <c r="P89" s="219"/>
      <c r="Q89" s="219"/>
      <c r="R89" s="219"/>
      <c r="S89" s="219"/>
      <c r="T89" s="219"/>
    </row>
    <row r="90" spans="1:20" ht="17.399999999999999" x14ac:dyDescent="0.3">
      <c r="D90" s="148"/>
      <c r="E90" s="156"/>
      <c r="F90" s="156"/>
      <c r="G90" s="156"/>
      <c r="H90" s="156"/>
      <c r="I90" s="156"/>
      <c r="J90" s="156"/>
      <c r="K90" s="156"/>
      <c r="L90" s="156"/>
      <c r="M90" s="156"/>
      <c r="N90" s="156"/>
      <c r="O90" s="156"/>
      <c r="P90" s="156"/>
      <c r="Q90" s="156"/>
      <c r="R90" s="145"/>
      <c r="S90" s="145"/>
      <c r="T90" s="145"/>
    </row>
    <row r="91" spans="1:20" ht="17.399999999999999" x14ac:dyDescent="0.3">
      <c r="A91" s="49" t="s">
        <v>178</v>
      </c>
      <c r="B91" s="97"/>
      <c r="D91" s="67"/>
      <c r="E91" s="145"/>
      <c r="F91" s="145"/>
      <c r="G91" s="145"/>
      <c r="H91" s="145"/>
      <c r="I91" s="145"/>
      <c r="J91" s="145"/>
      <c r="K91" s="145"/>
      <c r="L91" s="145"/>
      <c r="M91" s="145"/>
      <c r="N91" s="145"/>
      <c r="O91" s="145"/>
      <c r="P91" s="145"/>
      <c r="Q91" s="145"/>
      <c r="R91" s="145"/>
      <c r="S91" s="145"/>
      <c r="T91" s="145"/>
    </row>
    <row r="92" spans="1:20" ht="17.399999999999999" x14ac:dyDescent="0.3">
      <c r="A92" s="191" t="s">
        <v>795</v>
      </c>
      <c r="B92" s="196" t="s">
        <v>35</v>
      </c>
      <c r="C92" s="218"/>
      <c r="D92" s="207"/>
      <c r="E92" s="219"/>
      <c r="F92" s="219"/>
      <c r="G92" s="219"/>
      <c r="H92" s="219"/>
      <c r="I92" s="219"/>
      <c r="J92" s="219"/>
      <c r="K92" s="219"/>
      <c r="L92" s="219"/>
      <c r="M92" s="219"/>
      <c r="N92" s="219"/>
      <c r="O92" s="219"/>
      <c r="P92" s="219"/>
      <c r="Q92" s="219"/>
      <c r="R92" s="219"/>
      <c r="S92" s="219"/>
      <c r="T92" s="219"/>
    </row>
    <row r="93" spans="1:20" s="18" customFormat="1" ht="20.100000000000001" customHeight="1" x14ac:dyDescent="0.3">
      <c r="A93" s="191" t="s">
        <v>796</v>
      </c>
      <c r="B93" s="196" t="s">
        <v>179</v>
      </c>
      <c r="C93" s="198"/>
      <c r="D93" s="207"/>
      <c r="E93" s="193"/>
      <c r="F93" s="193"/>
      <c r="G93" s="193"/>
      <c r="H93" s="193"/>
      <c r="I93" s="193"/>
      <c r="J93" s="193"/>
      <c r="K93" s="193"/>
      <c r="L93" s="193"/>
      <c r="M93" s="193"/>
      <c r="N93" s="188"/>
      <c r="O93" s="188"/>
      <c r="P93" s="188"/>
      <c r="Q93" s="188"/>
      <c r="R93" s="219"/>
      <c r="S93" s="219"/>
      <c r="T93" s="219"/>
    </row>
    <row r="94" spans="1:20" s="18" customFormat="1" ht="20.100000000000001" customHeight="1" x14ac:dyDescent="0.3">
      <c r="A94" s="191" t="s">
        <v>797</v>
      </c>
      <c r="B94" s="196" t="s">
        <v>180</v>
      </c>
      <c r="C94" s="198"/>
      <c r="D94" s="207"/>
      <c r="E94" s="193"/>
      <c r="F94" s="193"/>
      <c r="G94" s="193"/>
      <c r="H94" s="193"/>
      <c r="I94" s="193"/>
      <c r="J94" s="193"/>
      <c r="K94" s="193"/>
      <c r="L94" s="193"/>
      <c r="M94" s="193"/>
      <c r="N94" s="188"/>
      <c r="O94" s="188"/>
      <c r="P94" s="188"/>
      <c r="Q94" s="188"/>
      <c r="R94" s="219"/>
      <c r="S94" s="219"/>
      <c r="T94" s="219"/>
    </row>
    <row r="95" spans="1:20" ht="17.399999999999999" x14ac:dyDescent="0.3">
      <c r="A95" s="191" t="s">
        <v>798</v>
      </c>
      <c r="B95" s="196" t="s">
        <v>113</v>
      </c>
      <c r="C95" s="218"/>
      <c r="D95" s="207"/>
      <c r="E95" s="219"/>
      <c r="F95" s="219"/>
      <c r="G95" s="219"/>
      <c r="H95" s="219"/>
      <c r="I95" s="219"/>
      <c r="J95" s="219"/>
      <c r="K95" s="219"/>
      <c r="L95" s="219"/>
      <c r="M95" s="219"/>
      <c r="N95" s="219"/>
      <c r="O95" s="219"/>
      <c r="P95" s="219"/>
      <c r="Q95" s="219"/>
      <c r="R95" s="219"/>
      <c r="S95" s="219"/>
      <c r="T95" s="219"/>
    </row>
    <row r="96" spans="1:20" ht="17.399999999999999" x14ac:dyDescent="0.3">
      <c r="A96" s="191" t="s">
        <v>799</v>
      </c>
      <c r="B96" s="191" t="s">
        <v>34</v>
      </c>
      <c r="C96" s="218"/>
      <c r="D96" s="207"/>
      <c r="E96" s="219"/>
      <c r="F96" s="219"/>
      <c r="G96" s="219"/>
      <c r="H96" s="219"/>
      <c r="I96" s="219"/>
      <c r="J96" s="219"/>
      <c r="K96" s="219"/>
      <c r="L96" s="219"/>
      <c r="M96" s="219"/>
      <c r="N96" s="219"/>
      <c r="O96" s="219"/>
      <c r="P96" s="219"/>
      <c r="Q96" s="219"/>
      <c r="R96" s="219"/>
      <c r="S96" s="219"/>
      <c r="T96" s="219"/>
    </row>
    <row r="97" spans="1:20" ht="17.399999999999999" x14ac:dyDescent="0.3">
      <c r="A97" s="191" t="s">
        <v>800</v>
      </c>
      <c r="B97" s="191" t="s">
        <v>11</v>
      </c>
      <c r="C97" s="218"/>
      <c r="D97" s="207"/>
      <c r="E97" s="219"/>
      <c r="F97" s="219"/>
      <c r="G97" s="219"/>
      <c r="H97" s="219"/>
      <c r="I97" s="219"/>
      <c r="J97" s="219"/>
      <c r="K97" s="219"/>
      <c r="L97" s="219"/>
      <c r="M97" s="219"/>
      <c r="N97" s="219"/>
      <c r="O97" s="219"/>
      <c r="P97" s="219"/>
      <c r="Q97" s="219"/>
      <c r="R97" s="219"/>
      <c r="S97" s="219"/>
      <c r="T97" s="219"/>
    </row>
    <row r="98" spans="1:20" ht="17.399999999999999" x14ac:dyDescent="0.3">
      <c r="A98" s="191" t="s">
        <v>801</v>
      </c>
      <c r="B98" s="191" t="s">
        <v>109</v>
      </c>
      <c r="C98" s="218"/>
      <c r="D98" s="247"/>
      <c r="E98" s="251"/>
      <c r="F98" s="251"/>
      <c r="G98" s="251"/>
      <c r="H98" s="251"/>
      <c r="I98" s="251"/>
      <c r="J98" s="251"/>
      <c r="K98" s="251"/>
      <c r="L98" s="251"/>
      <c r="M98" s="251"/>
      <c r="N98" s="251"/>
      <c r="O98" s="251"/>
      <c r="P98" s="251"/>
      <c r="Q98" s="251"/>
      <c r="R98" s="251"/>
      <c r="S98" s="251"/>
      <c r="T98" s="251"/>
    </row>
    <row r="99" spans="1:20" ht="17.399999999999999" x14ac:dyDescent="0.3">
      <c r="A99" s="191" t="s">
        <v>802</v>
      </c>
      <c r="B99" s="191" t="s">
        <v>454</v>
      </c>
      <c r="C99" s="218"/>
      <c r="D99" s="207"/>
      <c r="E99" s="219"/>
      <c r="F99" s="219"/>
      <c r="G99" s="219"/>
      <c r="H99" s="219"/>
      <c r="I99" s="219"/>
      <c r="J99" s="219"/>
      <c r="K99" s="219"/>
      <c r="L99" s="219"/>
      <c r="M99" s="219"/>
      <c r="N99" s="219"/>
      <c r="O99" s="219"/>
      <c r="P99" s="219"/>
      <c r="Q99" s="219"/>
      <c r="R99" s="219"/>
      <c r="S99" s="219"/>
      <c r="T99" s="219"/>
    </row>
    <row r="100" spans="1:20" ht="17.399999999999999" x14ac:dyDescent="0.3">
      <c r="A100" s="191" t="s">
        <v>803</v>
      </c>
      <c r="B100" s="191" t="s">
        <v>162</v>
      </c>
      <c r="C100" s="218"/>
      <c r="D100" s="207"/>
      <c r="E100" s="219"/>
      <c r="F100" s="219"/>
      <c r="G100" s="219"/>
      <c r="H100" s="219"/>
      <c r="I100" s="219"/>
      <c r="J100" s="219"/>
      <c r="K100" s="219"/>
      <c r="L100" s="219"/>
      <c r="M100" s="219"/>
      <c r="N100" s="219"/>
      <c r="O100" s="219"/>
      <c r="P100" s="219"/>
      <c r="Q100" s="219"/>
      <c r="R100" s="219"/>
      <c r="S100" s="219"/>
      <c r="T100" s="219"/>
    </row>
    <row r="101" spans="1:20" s="18" customFormat="1" ht="17.399999999999999" x14ac:dyDescent="0.3">
      <c r="B101" s="96"/>
      <c r="D101" s="67"/>
      <c r="E101" s="68"/>
    </row>
    <row r="102" spans="1:20" s="18" customFormat="1" ht="17.399999999999999" x14ac:dyDescent="0.3">
      <c r="A102" s="49" t="s">
        <v>225</v>
      </c>
      <c r="B102" s="97"/>
      <c r="C102" s="97"/>
      <c r="D102" s="31"/>
      <c r="E102" s="68"/>
      <c r="F102" s="147"/>
      <c r="G102" s="147"/>
      <c r="H102" s="146"/>
      <c r="I102" s="147"/>
      <c r="J102" s="147"/>
      <c r="K102" s="146"/>
      <c r="L102" s="147"/>
      <c r="M102" s="147"/>
    </row>
    <row r="103" spans="1:20" s="18" customFormat="1" ht="20.100000000000001" customHeight="1" x14ac:dyDescent="0.3">
      <c r="A103" s="191" t="s">
        <v>804</v>
      </c>
      <c r="B103" s="196" t="s">
        <v>35</v>
      </c>
      <c r="C103" s="198"/>
      <c r="D103" s="207"/>
      <c r="E103" s="193"/>
      <c r="F103" s="193"/>
      <c r="G103" s="193"/>
      <c r="H103" s="193"/>
      <c r="I103" s="193"/>
      <c r="J103" s="193"/>
      <c r="K103" s="193"/>
      <c r="L103" s="193"/>
      <c r="M103" s="193"/>
      <c r="N103" s="188"/>
      <c r="O103" s="188"/>
      <c r="P103" s="188"/>
      <c r="Q103" s="188"/>
      <c r="R103" s="188"/>
      <c r="S103" s="188"/>
      <c r="T103" s="188"/>
    </row>
    <row r="104" spans="1:20" s="18" customFormat="1" ht="20.100000000000001" customHeight="1" x14ac:dyDescent="0.3">
      <c r="A104" s="191" t="s">
        <v>805</v>
      </c>
      <c r="B104" s="196" t="s">
        <v>179</v>
      </c>
      <c r="C104" s="198"/>
      <c r="D104" s="207"/>
      <c r="E104" s="193"/>
      <c r="F104" s="193"/>
      <c r="G104" s="193"/>
      <c r="H104" s="193"/>
      <c r="I104" s="193"/>
      <c r="J104" s="193"/>
      <c r="K104" s="193"/>
      <c r="L104" s="193"/>
      <c r="M104" s="193"/>
      <c r="N104" s="188"/>
      <c r="O104" s="188"/>
      <c r="P104" s="188"/>
      <c r="Q104" s="188"/>
      <c r="R104" s="188"/>
      <c r="S104" s="188"/>
      <c r="T104" s="188"/>
    </row>
    <row r="105" spans="1:20" s="18" customFormat="1" ht="20.100000000000001" customHeight="1" x14ac:dyDescent="0.3">
      <c r="A105" s="191" t="s">
        <v>806</v>
      </c>
      <c r="B105" s="196" t="s">
        <v>180</v>
      </c>
      <c r="C105" s="198"/>
      <c r="D105" s="207"/>
      <c r="E105" s="193"/>
      <c r="F105" s="193"/>
      <c r="G105" s="193"/>
      <c r="H105" s="193"/>
      <c r="I105" s="193"/>
      <c r="J105" s="193"/>
      <c r="K105" s="193"/>
      <c r="L105" s="193"/>
      <c r="M105" s="193"/>
      <c r="N105" s="188"/>
      <c r="O105" s="188"/>
      <c r="P105" s="188"/>
      <c r="Q105" s="188"/>
      <c r="R105" s="188"/>
      <c r="S105" s="188"/>
      <c r="T105" s="188"/>
    </row>
    <row r="106" spans="1:20" s="18" customFormat="1" ht="18.75" customHeight="1" x14ac:dyDescent="0.3">
      <c r="A106" s="191" t="s">
        <v>807</v>
      </c>
      <c r="B106" s="196" t="s">
        <v>113</v>
      </c>
      <c r="C106" s="198"/>
      <c r="D106" s="207"/>
      <c r="E106" s="193"/>
      <c r="F106" s="195"/>
      <c r="G106" s="214"/>
      <c r="H106" s="208"/>
      <c r="I106" s="214"/>
      <c r="J106" s="214"/>
      <c r="K106" s="208"/>
      <c r="L106" s="214"/>
      <c r="M106" s="214"/>
      <c r="N106" s="214"/>
      <c r="O106" s="188"/>
      <c r="P106" s="188"/>
      <c r="Q106" s="188"/>
      <c r="R106" s="188"/>
      <c r="S106" s="188"/>
      <c r="T106" s="188"/>
    </row>
    <row r="107" spans="1:20" s="18" customFormat="1" ht="17.399999999999999" x14ac:dyDescent="0.3">
      <c r="A107" s="191" t="s">
        <v>808</v>
      </c>
      <c r="B107" s="191" t="s">
        <v>34</v>
      </c>
      <c r="C107" s="198"/>
      <c r="D107" s="207"/>
      <c r="E107" s="193"/>
      <c r="F107" s="188"/>
      <c r="G107" s="188"/>
      <c r="H107" s="188"/>
      <c r="I107" s="188"/>
      <c r="J107" s="188"/>
      <c r="K107" s="188"/>
      <c r="L107" s="188"/>
      <c r="M107" s="188"/>
      <c r="N107" s="188"/>
      <c r="O107" s="188"/>
      <c r="P107" s="188"/>
      <c r="Q107" s="188"/>
      <c r="R107" s="188"/>
      <c r="S107" s="188"/>
      <c r="T107" s="188"/>
    </row>
    <row r="108" spans="1:20" s="18" customFormat="1" ht="17.399999999999999" x14ac:dyDescent="0.3">
      <c r="A108" s="191" t="s">
        <v>809</v>
      </c>
      <c r="B108" s="191" t="s">
        <v>11</v>
      </c>
      <c r="C108" s="198"/>
      <c r="D108" s="207"/>
      <c r="E108" s="193"/>
      <c r="F108" s="188"/>
      <c r="G108" s="188"/>
      <c r="H108" s="188"/>
      <c r="I108" s="188"/>
      <c r="J108" s="188"/>
      <c r="K108" s="188"/>
      <c r="L108" s="188"/>
      <c r="M108" s="188"/>
      <c r="N108" s="188"/>
      <c r="O108" s="188"/>
      <c r="P108" s="188"/>
      <c r="Q108" s="188"/>
      <c r="R108" s="188"/>
      <c r="S108" s="188"/>
      <c r="T108" s="188"/>
    </row>
    <row r="109" spans="1:20" s="18" customFormat="1" ht="17.399999999999999" x14ac:dyDescent="0.3">
      <c r="A109" s="191" t="s">
        <v>810</v>
      </c>
      <c r="B109" s="191" t="s">
        <v>109</v>
      </c>
      <c r="C109" s="198"/>
      <c r="D109" s="247"/>
      <c r="E109" s="248"/>
      <c r="F109" s="246"/>
      <c r="G109" s="246"/>
      <c r="H109" s="246"/>
      <c r="I109" s="246"/>
      <c r="J109" s="246"/>
      <c r="K109" s="246"/>
      <c r="L109" s="246"/>
      <c r="M109" s="246"/>
      <c r="N109" s="246"/>
      <c r="O109" s="246"/>
      <c r="P109" s="246"/>
      <c r="Q109" s="246"/>
      <c r="R109" s="246"/>
      <c r="S109" s="246"/>
      <c r="T109" s="246"/>
    </row>
    <row r="110" spans="1:20" s="18" customFormat="1" ht="17.399999999999999" x14ac:dyDescent="0.3">
      <c r="A110" s="191" t="s">
        <v>811</v>
      </c>
      <c r="B110" s="191" t="s">
        <v>454</v>
      </c>
      <c r="C110" s="198"/>
      <c r="D110" s="207"/>
      <c r="E110" s="193"/>
      <c r="F110" s="188"/>
      <c r="G110" s="188"/>
      <c r="H110" s="188"/>
      <c r="I110" s="188"/>
      <c r="J110" s="188"/>
      <c r="K110" s="188"/>
      <c r="L110" s="188"/>
      <c r="M110" s="188"/>
      <c r="N110" s="188"/>
      <c r="O110" s="188"/>
      <c r="P110" s="188"/>
      <c r="Q110" s="188"/>
      <c r="R110" s="188"/>
      <c r="S110" s="188"/>
      <c r="T110" s="188"/>
    </row>
    <row r="111" spans="1:20" s="18" customFormat="1" ht="17.399999999999999" x14ac:dyDescent="0.3">
      <c r="A111" s="191" t="s">
        <v>812</v>
      </c>
      <c r="B111" s="191" t="s">
        <v>162</v>
      </c>
      <c r="C111" s="198"/>
      <c r="D111" s="207"/>
      <c r="E111" s="193"/>
      <c r="F111" s="188"/>
      <c r="G111" s="188"/>
      <c r="H111" s="188"/>
      <c r="I111" s="188"/>
      <c r="J111" s="188"/>
      <c r="K111" s="188"/>
      <c r="L111" s="188"/>
      <c r="M111" s="188"/>
      <c r="N111" s="188"/>
      <c r="O111" s="188"/>
      <c r="P111" s="188"/>
      <c r="Q111" s="188"/>
      <c r="R111" s="188"/>
      <c r="S111" s="188"/>
      <c r="T111" s="188"/>
    </row>
    <row r="112" spans="1:20" s="18" customFormat="1" ht="17.399999999999999" x14ac:dyDescent="0.3">
      <c r="A112" s="33"/>
      <c r="B112" s="33"/>
      <c r="D112" s="67"/>
      <c r="E112" s="68"/>
    </row>
    <row r="113" spans="1:20" s="18" customFormat="1" ht="17.399999999999999" x14ac:dyDescent="0.3">
      <c r="A113" s="49" t="s">
        <v>224</v>
      </c>
      <c r="B113" s="97"/>
      <c r="C113" s="97"/>
      <c r="D113" s="31"/>
      <c r="E113" s="68"/>
      <c r="F113" s="147"/>
      <c r="G113" s="147"/>
      <c r="H113" s="146"/>
      <c r="I113" s="147"/>
      <c r="J113" s="147"/>
      <c r="K113" s="146"/>
      <c r="L113" s="147"/>
      <c r="M113" s="147"/>
    </row>
    <row r="114" spans="1:20" s="18" customFormat="1" ht="20.100000000000001" customHeight="1" x14ac:dyDescent="0.3">
      <c r="A114" s="191" t="s">
        <v>813</v>
      </c>
      <c r="B114" s="196" t="s">
        <v>35</v>
      </c>
      <c r="C114" s="198"/>
      <c r="D114" s="207"/>
      <c r="E114" s="193"/>
      <c r="F114" s="193"/>
      <c r="G114" s="193"/>
      <c r="H114" s="193"/>
      <c r="I114" s="193"/>
      <c r="J114" s="193"/>
      <c r="K114" s="193"/>
      <c r="L114" s="193"/>
      <c r="M114" s="193"/>
      <c r="N114" s="188"/>
      <c r="O114" s="188"/>
      <c r="P114" s="188"/>
      <c r="Q114" s="188"/>
      <c r="R114" s="188"/>
      <c r="S114" s="188"/>
      <c r="T114" s="188"/>
    </row>
    <row r="115" spans="1:20" s="18" customFormat="1" ht="20.100000000000001" customHeight="1" x14ac:dyDescent="0.3">
      <c r="A115" s="191" t="s">
        <v>814</v>
      </c>
      <c r="B115" s="196" t="s">
        <v>179</v>
      </c>
      <c r="C115" s="198"/>
      <c r="D115" s="207"/>
      <c r="E115" s="193"/>
      <c r="F115" s="193"/>
      <c r="G115" s="193"/>
      <c r="H115" s="193"/>
      <c r="I115" s="193"/>
      <c r="J115" s="193"/>
      <c r="K115" s="193"/>
      <c r="L115" s="193"/>
      <c r="M115" s="193"/>
      <c r="N115" s="188"/>
      <c r="O115" s="188"/>
      <c r="P115" s="188"/>
      <c r="Q115" s="188"/>
      <c r="R115" s="188"/>
      <c r="S115" s="188"/>
      <c r="T115" s="188"/>
    </row>
    <row r="116" spans="1:20" s="18" customFormat="1" ht="20.100000000000001" customHeight="1" x14ac:dyDescent="0.3">
      <c r="A116" s="191" t="s">
        <v>815</v>
      </c>
      <c r="B116" s="196" t="s">
        <v>180</v>
      </c>
      <c r="C116" s="198"/>
      <c r="D116" s="207"/>
      <c r="E116" s="193"/>
      <c r="F116" s="193"/>
      <c r="G116" s="193"/>
      <c r="H116" s="193"/>
      <c r="I116" s="193"/>
      <c r="J116" s="193"/>
      <c r="K116" s="193"/>
      <c r="L116" s="193"/>
      <c r="M116" s="193"/>
      <c r="N116" s="188"/>
      <c r="O116" s="188"/>
      <c r="P116" s="188"/>
      <c r="Q116" s="188"/>
      <c r="R116" s="188"/>
      <c r="S116" s="188"/>
      <c r="T116" s="188"/>
    </row>
    <row r="117" spans="1:20" s="18" customFormat="1" ht="18.75" customHeight="1" x14ac:dyDescent="0.3">
      <c r="A117" s="191" t="s">
        <v>816</v>
      </c>
      <c r="B117" s="196" t="s">
        <v>113</v>
      </c>
      <c r="C117" s="198"/>
      <c r="D117" s="207"/>
      <c r="E117" s="193"/>
      <c r="F117" s="195"/>
      <c r="G117" s="214"/>
      <c r="H117" s="208"/>
      <c r="I117" s="214"/>
      <c r="J117" s="214"/>
      <c r="K117" s="208"/>
      <c r="L117" s="214"/>
      <c r="M117" s="214"/>
      <c r="N117" s="214"/>
      <c r="O117" s="188"/>
      <c r="P117" s="188"/>
      <c r="Q117" s="188"/>
      <c r="R117" s="188"/>
      <c r="S117" s="188"/>
      <c r="T117" s="188"/>
    </row>
    <row r="118" spans="1:20" s="18" customFormat="1" ht="17.399999999999999" x14ac:dyDescent="0.3">
      <c r="A118" s="191" t="s">
        <v>817</v>
      </c>
      <c r="B118" s="191" t="s">
        <v>34</v>
      </c>
      <c r="C118" s="198"/>
      <c r="D118" s="207"/>
      <c r="E118" s="193"/>
      <c r="F118" s="188"/>
      <c r="G118" s="188"/>
      <c r="H118" s="188"/>
      <c r="I118" s="188"/>
      <c r="J118" s="188"/>
      <c r="K118" s="188"/>
      <c r="L118" s="188"/>
      <c r="M118" s="188"/>
      <c r="N118" s="188"/>
      <c r="O118" s="188"/>
      <c r="P118" s="188"/>
      <c r="Q118" s="188"/>
      <c r="R118" s="188"/>
      <c r="S118" s="188"/>
      <c r="T118" s="188"/>
    </row>
    <row r="119" spans="1:20" s="18" customFormat="1" ht="17.399999999999999" x14ac:dyDescent="0.3">
      <c r="A119" s="191" t="s">
        <v>818</v>
      </c>
      <c r="B119" s="191" t="s">
        <v>11</v>
      </c>
      <c r="C119" s="198"/>
      <c r="D119" s="207"/>
      <c r="E119" s="193"/>
      <c r="F119" s="188"/>
      <c r="G119" s="188"/>
      <c r="H119" s="188"/>
      <c r="I119" s="188"/>
      <c r="J119" s="188"/>
      <c r="K119" s="188"/>
      <c r="L119" s="188"/>
      <c r="M119" s="188"/>
      <c r="N119" s="188"/>
      <c r="O119" s="188"/>
      <c r="P119" s="188"/>
      <c r="Q119" s="188"/>
      <c r="R119" s="188"/>
      <c r="S119" s="188"/>
      <c r="T119" s="188"/>
    </row>
    <row r="120" spans="1:20" s="18" customFormat="1" ht="17.399999999999999" x14ac:dyDescent="0.3">
      <c r="A120" s="191" t="s">
        <v>819</v>
      </c>
      <c r="B120" s="191" t="s">
        <v>109</v>
      </c>
      <c r="C120" s="198"/>
      <c r="D120" s="247"/>
      <c r="E120" s="248"/>
      <c r="F120" s="246"/>
      <c r="G120" s="246"/>
      <c r="H120" s="246"/>
      <c r="I120" s="246"/>
      <c r="J120" s="246"/>
      <c r="K120" s="246"/>
      <c r="L120" s="246"/>
      <c r="M120" s="246"/>
      <c r="N120" s="246"/>
      <c r="O120" s="246"/>
      <c r="P120" s="246"/>
      <c r="Q120" s="246"/>
      <c r="R120" s="246"/>
      <c r="S120" s="246"/>
      <c r="T120" s="246"/>
    </row>
    <row r="121" spans="1:20" s="18" customFormat="1" ht="17.399999999999999" x14ac:dyDescent="0.3">
      <c r="A121" s="191" t="s">
        <v>820</v>
      </c>
      <c r="B121" s="191" t="s">
        <v>454</v>
      </c>
      <c r="C121" s="198"/>
      <c r="D121" s="207"/>
      <c r="E121" s="193"/>
      <c r="F121" s="188"/>
      <c r="G121" s="188"/>
      <c r="H121" s="188"/>
      <c r="I121" s="188"/>
      <c r="J121" s="188"/>
      <c r="K121" s="188"/>
      <c r="L121" s="188"/>
      <c r="M121" s="188"/>
      <c r="N121" s="188"/>
      <c r="O121" s="188"/>
      <c r="P121" s="188"/>
      <c r="Q121" s="188"/>
      <c r="R121" s="188"/>
      <c r="S121" s="188"/>
      <c r="T121" s="188"/>
    </row>
    <row r="122" spans="1:20" s="18" customFormat="1" ht="17.399999999999999" x14ac:dyDescent="0.3">
      <c r="A122" s="191" t="s">
        <v>821</v>
      </c>
      <c r="B122" s="191" t="s">
        <v>162</v>
      </c>
      <c r="C122" s="198"/>
      <c r="D122" s="207"/>
      <c r="E122" s="193"/>
      <c r="F122" s="188"/>
      <c r="G122" s="188"/>
      <c r="H122" s="188"/>
      <c r="I122" s="188"/>
      <c r="J122" s="188"/>
      <c r="K122" s="188"/>
      <c r="L122" s="188"/>
      <c r="M122" s="188"/>
      <c r="N122" s="188"/>
      <c r="O122" s="188"/>
      <c r="P122" s="188"/>
      <c r="Q122" s="188"/>
      <c r="R122" s="188"/>
      <c r="S122" s="188"/>
      <c r="T122" s="188"/>
    </row>
    <row r="123" spans="1:20" ht="17.399999999999999" x14ac:dyDescent="0.3">
      <c r="D123" s="67"/>
      <c r="E123" s="145"/>
      <c r="F123" s="145"/>
      <c r="G123" s="145"/>
      <c r="H123" s="145"/>
      <c r="I123" s="145"/>
      <c r="J123" s="145"/>
      <c r="K123" s="145"/>
      <c r="L123" s="145"/>
      <c r="M123" s="145"/>
      <c r="N123" s="145"/>
      <c r="O123" s="145"/>
      <c r="P123" s="145"/>
      <c r="Q123" s="145"/>
      <c r="R123" s="145"/>
      <c r="S123" s="145"/>
      <c r="T123" s="145"/>
    </row>
    <row r="124" spans="1:20" ht="17.399999999999999" x14ac:dyDescent="0.3">
      <c r="A124" s="49" t="s">
        <v>455</v>
      </c>
      <c r="D124" s="148"/>
      <c r="E124" s="156"/>
      <c r="F124" s="156"/>
      <c r="G124" s="156"/>
      <c r="H124" s="156"/>
      <c r="I124" s="156"/>
      <c r="J124" s="156"/>
      <c r="K124" s="156"/>
      <c r="L124" s="156"/>
      <c r="M124" s="156"/>
      <c r="N124" s="145"/>
      <c r="O124" s="145"/>
      <c r="P124" s="145"/>
      <c r="Q124" s="145"/>
      <c r="R124" s="145"/>
      <c r="S124" s="145"/>
      <c r="T124" s="145"/>
    </row>
    <row r="125" spans="1:20" ht="17.399999999999999" x14ac:dyDescent="0.3">
      <c r="A125" s="191" t="s">
        <v>822</v>
      </c>
      <c r="B125" s="191" t="s">
        <v>35</v>
      </c>
      <c r="C125" s="191"/>
      <c r="D125" s="207"/>
      <c r="E125" s="219"/>
      <c r="F125" s="219"/>
      <c r="G125" s="219"/>
      <c r="H125" s="219"/>
      <c r="I125" s="219"/>
      <c r="J125" s="219"/>
      <c r="K125" s="219"/>
      <c r="L125" s="219"/>
      <c r="M125" s="219"/>
      <c r="N125" s="219"/>
      <c r="O125" s="219"/>
      <c r="P125" s="219"/>
      <c r="Q125" s="219"/>
      <c r="R125" s="219"/>
      <c r="S125" s="219"/>
      <c r="T125" s="219"/>
    </row>
    <row r="126" spans="1:20" ht="17.399999999999999" x14ac:dyDescent="0.3">
      <c r="A126" s="191" t="s">
        <v>823</v>
      </c>
      <c r="B126" s="191" t="s">
        <v>179</v>
      </c>
      <c r="C126" s="191"/>
      <c r="D126" s="207"/>
      <c r="E126" s="219"/>
      <c r="F126" s="219"/>
      <c r="G126" s="219"/>
      <c r="H126" s="219"/>
      <c r="I126" s="219"/>
      <c r="J126" s="219"/>
      <c r="K126" s="219"/>
      <c r="L126" s="219"/>
      <c r="M126" s="219"/>
      <c r="N126" s="219"/>
      <c r="O126" s="219"/>
      <c r="P126" s="219"/>
      <c r="Q126" s="219"/>
      <c r="R126" s="219"/>
      <c r="S126" s="219"/>
      <c r="T126" s="219"/>
    </row>
    <row r="127" spans="1:20" ht="17.399999999999999" x14ac:dyDescent="0.3">
      <c r="A127" s="191" t="s">
        <v>824</v>
      </c>
      <c r="B127" s="191" t="s">
        <v>180</v>
      </c>
      <c r="C127" s="191"/>
      <c r="D127" s="207"/>
      <c r="E127" s="219"/>
      <c r="F127" s="219"/>
      <c r="G127" s="219"/>
      <c r="H127" s="219"/>
      <c r="I127" s="219"/>
      <c r="J127" s="219"/>
      <c r="K127" s="219"/>
      <c r="L127" s="219"/>
      <c r="M127" s="219"/>
      <c r="N127" s="219"/>
      <c r="O127" s="219"/>
      <c r="P127" s="219"/>
      <c r="Q127" s="219"/>
      <c r="R127" s="219"/>
      <c r="S127" s="219"/>
      <c r="T127" s="219"/>
    </row>
    <row r="128" spans="1:20" ht="17.399999999999999" x14ac:dyDescent="0.3">
      <c r="A128" s="191" t="s">
        <v>825</v>
      </c>
      <c r="B128" s="191" t="s">
        <v>113</v>
      </c>
      <c r="C128" s="191"/>
      <c r="D128" s="207"/>
      <c r="E128" s="219"/>
      <c r="F128" s="219"/>
      <c r="G128" s="219"/>
      <c r="H128" s="219"/>
      <c r="I128" s="219"/>
      <c r="J128" s="219"/>
      <c r="K128" s="219"/>
      <c r="L128" s="219"/>
      <c r="M128" s="219"/>
      <c r="N128" s="219"/>
      <c r="O128" s="219"/>
      <c r="P128" s="219"/>
      <c r="Q128" s="219"/>
      <c r="R128" s="219"/>
      <c r="S128" s="219"/>
      <c r="T128" s="219"/>
    </row>
    <row r="129" spans="1:20" ht="17.399999999999999" x14ac:dyDescent="0.3">
      <c r="A129" s="191" t="s">
        <v>826</v>
      </c>
      <c r="B129" s="191" t="s">
        <v>34</v>
      </c>
      <c r="C129" s="191"/>
      <c r="D129" s="207"/>
      <c r="E129" s="219"/>
      <c r="F129" s="219"/>
      <c r="G129" s="219"/>
      <c r="H129" s="219"/>
      <c r="I129" s="219"/>
      <c r="J129" s="219"/>
      <c r="K129" s="219"/>
      <c r="L129" s="219"/>
      <c r="M129" s="219"/>
      <c r="N129" s="219"/>
      <c r="O129" s="219"/>
      <c r="P129" s="219"/>
      <c r="Q129" s="219"/>
      <c r="R129" s="219"/>
      <c r="S129" s="219"/>
      <c r="T129" s="219"/>
    </row>
    <row r="130" spans="1:20" ht="17.399999999999999" x14ac:dyDescent="0.3">
      <c r="A130" s="191" t="s">
        <v>827</v>
      </c>
      <c r="B130" s="191" t="s">
        <v>11</v>
      </c>
      <c r="C130" s="191"/>
      <c r="D130" s="207"/>
      <c r="E130" s="219"/>
      <c r="F130" s="219"/>
      <c r="G130" s="219"/>
      <c r="H130" s="219"/>
      <c r="I130" s="219"/>
      <c r="J130" s="219"/>
      <c r="K130" s="219"/>
      <c r="L130" s="219"/>
      <c r="M130" s="219"/>
      <c r="N130" s="219"/>
      <c r="O130" s="219"/>
      <c r="P130" s="219"/>
      <c r="Q130" s="219"/>
      <c r="R130" s="219"/>
      <c r="S130" s="219"/>
      <c r="T130" s="219"/>
    </row>
    <row r="131" spans="1:20" ht="17.399999999999999" x14ac:dyDescent="0.3">
      <c r="A131" s="191" t="s">
        <v>828</v>
      </c>
      <c r="B131" s="191" t="s">
        <v>109</v>
      </c>
      <c r="C131" s="191"/>
      <c r="D131" s="247"/>
      <c r="E131" s="251"/>
      <c r="F131" s="251"/>
      <c r="G131" s="251"/>
      <c r="H131" s="251"/>
      <c r="I131" s="251"/>
      <c r="J131" s="251"/>
      <c r="K131" s="251"/>
      <c r="L131" s="251"/>
      <c r="M131" s="251"/>
      <c r="N131" s="251"/>
      <c r="O131" s="251"/>
      <c r="P131" s="251"/>
      <c r="Q131" s="251"/>
      <c r="R131" s="251"/>
      <c r="S131" s="251"/>
      <c r="T131" s="251"/>
    </row>
    <row r="132" spans="1:20" ht="17.399999999999999" x14ac:dyDescent="0.3">
      <c r="A132" s="191" t="s">
        <v>829</v>
      </c>
      <c r="B132" s="191" t="s">
        <v>454</v>
      </c>
      <c r="C132" s="218"/>
      <c r="D132" s="207"/>
      <c r="E132" s="219"/>
      <c r="F132" s="219"/>
      <c r="G132" s="219"/>
      <c r="H132" s="219"/>
      <c r="I132" s="219"/>
      <c r="J132" s="219"/>
      <c r="K132" s="219"/>
      <c r="L132" s="219"/>
      <c r="M132" s="219"/>
      <c r="N132" s="219"/>
      <c r="O132" s="219"/>
      <c r="P132" s="219"/>
      <c r="Q132" s="219"/>
      <c r="R132" s="219"/>
      <c r="S132" s="219"/>
      <c r="T132" s="219"/>
    </row>
    <row r="133" spans="1:20" ht="17.399999999999999" x14ac:dyDescent="0.3">
      <c r="A133" s="191" t="s">
        <v>830</v>
      </c>
      <c r="B133" s="191" t="s">
        <v>162</v>
      </c>
      <c r="C133" s="191"/>
      <c r="D133" s="207"/>
      <c r="E133" s="219"/>
      <c r="F133" s="219"/>
      <c r="G133" s="219"/>
      <c r="H133" s="219"/>
      <c r="I133" s="219"/>
      <c r="J133" s="219"/>
      <c r="K133" s="219"/>
      <c r="L133" s="219"/>
      <c r="M133" s="219"/>
      <c r="N133" s="219"/>
      <c r="O133" s="219"/>
      <c r="P133" s="219"/>
      <c r="Q133" s="219"/>
      <c r="R133" s="219"/>
      <c r="S133" s="219"/>
      <c r="T133" s="219"/>
    </row>
    <row r="134" spans="1:20" ht="17.399999999999999" x14ac:dyDescent="0.3">
      <c r="D134" s="145"/>
      <c r="E134" s="127"/>
      <c r="F134" s="145"/>
      <c r="G134" s="145"/>
      <c r="H134" s="145"/>
      <c r="I134" s="145"/>
      <c r="J134" s="145"/>
      <c r="K134" s="145"/>
      <c r="L134" s="145"/>
      <c r="M134" s="145"/>
      <c r="N134" s="145"/>
      <c r="O134" s="145"/>
      <c r="P134" s="145"/>
      <c r="Q134" s="145"/>
      <c r="R134" s="145"/>
      <c r="S134" s="145"/>
      <c r="T134" s="145"/>
    </row>
    <row r="136" spans="1:20" x14ac:dyDescent="0.25">
      <c r="E136" s="107"/>
      <c r="F136" s="107"/>
      <c r="G136" s="107"/>
      <c r="H136" s="107"/>
      <c r="I136" s="107"/>
      <c r="J136" s="107"/>
      <c r="K136" s="107"/>
    </row>
    <row r="137" spans="1:20" x14ac:dyDescent="0.25">
      <c r="E137" s="107"/>
      <c r="F137" s="107"/>
    </row>
    <row r="138" spans="1:20" x14ac:dyDescent="0.25">
      <c r="E138" s="107"/>
    </row>
  </sheetData>
  <sheetProtection algorithmName="SHA-512" hashValue="sbFPxuoK0PK5qJ53QBeNgXlnhu8qy7+O4m39ZTADYC1KnYkPcgQK7qBfBEJsai3Sz+2dnkpcslAjLJX+8aa0eA==" saltValue="DDR590Tckp6LK/+c12k2hA==" spinCount="100000" sheet="1"/>
  <mergeCells count="1">
    <mergeCell ref="A1:C1"/>
  </mergeCells>
  <phoneticPr fontId="20" type="noConversion"/>
  <printOptions horizontalCentered="1"/>
  <pageMargins left="0.7" right="0.7" top="0.75" bottom="0.75" header="0.3" footer="0.3"/>
  <pageSetup scale="31" orientation="portrait" r:id="rId1"/>
  <headerFooter>
    <oddFooter>&amp;R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pageSetUpPr fitToPage="1"/>
  </sheetPr>
  <dimension ref="A1:P38"/>
  <sheetViews>
    <sheetView zoomScale="112" zoomScaleNormal="112" workbookViewId="0">
      <selection activeCell="L33" sqref="L33"/>
    </sheetView>
  </sheetViews>
  <sheetFormatPr defaultColWidth="9.109375" defaultRowHeight="15" x14ac:dyDescent="0.25"/>
  <cols>
    <col min="1" max="1" width="8" style="99" customWidth="1"/>
    <col min="2" max="2" width="2.5546875" style="98" customWidth="1"/>
    <col min="3" max="3" width="49.5546875" style="98" customWidth="1"/>
    <col min="4" max="13" width="17.6640625" style="98" customWidth="1"/>
    <col min="14" max="16" width="14.5546875" style="98" customWidth="1"/>
    <col min="17" max="16384" width="9.109375" style="98"/>
  </cols>
  <sheetData>
    <row r="1" spans="1:16" s="145" customFormat="1" ht="34.799999999999997" x14ac:dyDescent="0.3">
      <c r="A1" s="268" t="s">
        <v>64</v>
      </c>
      <c r="B1" s="268"/>
      <c r="C1" s="268"/>
      <c r="D1" s="152" t="s">
        <v>10</v>
      </c>
      <c r="E1" s="108" t="s">
        <v>9</v>
      </c>
      <c r="F1" s="109" t="s">
        <v>8</v>
      </c>
      <c r="G1" s="109" t="s">
        <v>7</v>
      </c>
      <c r="H1" s="108" t="s">
        <v>6</v>
      </c>
      <c r="I1" s="109" t="s">
        <v>5</v>
      </c>
      <c r="J1" s="109" t="s">
        <v>4</v>
      </c>
      <c r="K1" s="108" t="s">
        <v>3</v>
      </c>
      <c r="L1" s="109" t="s">
        <v>2</v>
      </c>
      <c r="M1" s="109" t="s">
        <v>1</v>
      </c>
      <c r="N1" s="108" t="s">
        <v>65</v>
      </c>
      <c r="O1" s="109" t="s">
        <v>57</v>
      </c>
      <c r="P1" s="109" t="s">
        <v>58</v>
      </c>
    </row>
    <row r="2" spans="1:16" s="145" customFormat="1" ht="17.399999999999999" x14ac:dyDescent="0.3">
      <c r="A2" s="157"/>
      <c r="B2" s="157"/>
      <c r="C2" s="157"/>
      <c r="D2" s="158"/>
      <c r="F2" s="157"/>
      <c r="G2" s="157"/>
      <c r="H2" s="157"/>
      <c r="I2" s="157"/>
      <c r="J2" s="157"/>
      <c r="K2" s="157"/>
      <c r="L2" s="157"/>
      <c r="M2" s="157"/>
    </row>
    <row r="3" spans="1:16" s="145" customFormat="1" ht="17.399999999999999" x14ac:dyDescent="0.3">
      <c r="A3" s="221" t="s">
        <v>831</v>
      </c>
      <c r="B3" s="218" t="s">
        <v>108</v>
      </c>
      <c r="C3" s="222"/>
      <c r="D3" s="223"/>
      <c r="E3" s="219"/>
      <c r="F3" s="219"/>
      <c r="G3" s="219"/>
      <c r="H3" s="219"/>
      <c r="I3" s="219"/>
      <c r="J3" s="219"/>
      <c r="K3" s="219"/>
      <c r="L3" s="219"/>
      <c r="M3" s="219"/>
      <c r="N3" s="224"/>
      <c r="O3" s="224"/>
      <c r="P3" s="224"/>
    </row>
    <row r="4" spans="1:16" s="145" customFormat="1" ht="17.399999999999999" x14ac:dyDescent="0.3">
      <c r="A4" s="157"/>
      <c r="B4" s="157"/>
      <c r="C4" s="157"/>
      <c r="D4" s="126"/>
      <c r="E4" s="127"/>
      <c r="F4" s="128"/>
      <c r="G4" s="128"/>
      <c r="H4" s="128"/>
      <c r="I4" s="128"/>
      <c r="J4" s="128"/>
      <c r="K4" s="128"/>
      <c r="L4" s="128"/>
      <c r="M4" s="128"/>
      <c r="N4" s="127"/>
      <c r="O4" s="127"/>
      <c r="P4" s="127"/>
    </row>
    <row r="5" spans="1:16" s="18" customFormat="1" ht="17.399999999999999" x14ac:dyDescent="0.25">
      <c r="A5" s="190" t="s">
        <v>832</v>
      </c>
      <c r="B5" s="218" t="s">
        <v>33</v>
      </c>
      <c r="C5" s="198"/>
      <c r="D5" s="225"/>
      <c r="E5" s="188"/>
      <c r="F5" s="188"/>
      <c r="G5" s="188"/>
      <c r="H5" s="188"/>
      <c r="I5" s="188"/>
      <c r="J5" s="188"/>
      <c r="K5" s="188"/>
      <c r="L5" s="188"/>
      <c r="M5" s="188"/>
      <c r="N5" s="199"/>
      <c r="O5" s="199"/>
      <c r="P5" s="199"/>
    </row>
    <row r="6" spans="1:16" s="18" customFormat="1" ht="17.399999999999999" x14ac:dyDescent="0.25">
      <c r="A6" s="190" t="s">
        <v>833</v>
      </c>
      <c r="B6" s="198"/>
      <c r="C6" s="218" t="s">
        <v>28</v>
      </c>
      <c r="D6" s="225"/>
      <c r="E6" s="188"/>
      <c r="F6" s="188"/>
      <c r="G6" s="188"/>
      <c r="H6" s="188"/>
      <c r="I6" s="188"/>
      <c r="J6" s="188"/>
      <c r="K6" s="188"/>
      <c r="L6" s="188"/>
      <c r="M6" s="188"/>
      <c r="N6" s="199"/>
      <c r="O6" s="199"/>
      <c r="P6" s="199"/>
    </row>
    <row r="7" spans="1:16" s="18" customFormat="1" ht="17.399999999999999" x14ac:dyDescent="0.25">
      <c r="A7" s="190" t="s">
        <v>834</v>
      </c>
      <c r="B7" s="198"/>
      <c r="C7" s="218" t="s">
        <v>29</v>
      </c>
      <c r="D7" s="225"/>
      <c r="E7" s="188"/>
      <c r="F7" s="188"/>
      <c r="G7" s="188"/>
      <c r="H7" s="188"/>
      <c r="I7" s="188"/>
      <c r="J7" s="188"/>
      <c r="K7" s="188"/>
      <c r="L7" s="188"/>
      <c r="M7" s="188"/>
      <c r="N7" s="199"/>
      <c r="O7" s="199"/>
      <c r="P7" s="199"/>
    </row>
    <row r="8" spans="1:16" s="18" customFormat="1" ht="17.399999999999999" x14ac:dyDescent="0.25">
      <c r="A8" s="190" t="s">
        <v>835</v>
      </c>
      <c r="B8" s="198"/>
      <c r="C8" s="218" t="s">
        <v>110</v>
      </c>
      <c r="D8" s="225"/>
      <c r="E8" s="188"/>
      <c r="F8" s="188"/>
      <c r="G8" s="188"/>
      <c r="H8" s="188"/>
      <c r="I8" s="188"/>
      <c r="J8" s="188"/>
      <c r="K8" s="188"/>
      <c r="L8" s="188"/>
      <c r="M8" s="188"/>
      <c r="N8" s="199"/>
      <c r="O8" s="199"/>
      <c r="P8" s="199"/>
    </row>
    <row r="9" spans="1:16" s="18" customFormat="1" ht="17.399999999999999" x14ac:dyDescent="0.25">
      <c r="A9" s="190" t="s">
        <v>836</v>
      </c>
      <c r="B9" s="198"/>
      <c r="C9" s="218" t="s">
        <v>111</v>
      </c>
      <c r="D9" s="225"/>
      <c r="E9" s="188"/>
      <c r="F9" s="188"/>
      <c r="G9" s="188"/>
      <c r="H9" s="188"/>
      <c r="I9" s="188"/>
      <c r="J9" s="188"/>
      <c r="K9" s="188"/>
      <c r="L9" s="188"/>
      <c r="M9" s="188"/>
      <c r="N9" s="199"/>
      <c r="O9" s="199"/>
      <c r="P9" s="199"/>
    </row>
    <row r="10" spans="1:16" s="18" customFormat="1" ht="17.399999999999999" x14ac:dyDescent="0.25">
      <c r="A10" s="190" t="s">
        <v>837</v>
      </c>
      <c r="B10" s="198"/>
      <c r="C10" s="218" t="s">
        <v>49</v>
      </c>
      <c r="D10" s="225"/>
      <c r="E10" s="188"/>
      <c r="F10" s="188"/>
      <c r="G10" s="188"/>
      <c r="H10" s="188"/>
      <c r="I10" s="188"/>
      <c r="J10" s="188"/>
      <c r="K10" s="188"/>
      <c r="L10" s="188"/>
      <c r="M10" s="188"/>
      <c r="N10" s="199"/>
      <c r="O10" s="199"/>
      <c r="P10" s="199"/>
    </row>
    <row r="11" spans="1:16" s="18" customFormat="1" ht="17.399999999999999" x14ac:dyDescent="0.25">
      <c r="A11" s="190" t="s">
        <v>838</v>
      </c>
      <c r="B11" s="198"/>
      <c r="C11" s="218" t="s">
        <v>112</v>
      </c>
      <c r="D11" s="225"/>
      <c r="E11" s="188"/>
      <c r="F11" s="188"/>
      <c r="G11" s="188"/>
      <c r="H11" s="188"/>
      <c r="I11" s="188"/>
      <c r="J11" s="188"/>
      <c r="K11" s="188"/>
      <c r="L11" s="188"/>
      <c r="M11" s="188"/>
      <c r="N11" s="199"/>
      <c r="O11" s="199"/>
      <c r="P11" s="199"/>
    </row>
    <row r="12" spans="1:16" s="18" customFormat="1" ht="17.399999999999999" x14ac:dyDescent="0.25">
      <c r="A12" s="190" t="s">
        <v>839</v>
      </c>
      <c r="B12" s="198"/>
      <c r="C12" s="218" t="s">
        <v>210</v>
      </c>
      <c r="D12" s="225"/>
      <c r="E12" s="188"/>
      <c r="F12" s="188"/>
      <c r="G12" s="188"/>
      <c r="H12" s="188"/>
      <c r="I12" s="188"/>
      <c r="J12" s="188"/>
      <c r="K12" s="188"/>
      <c r="L12" s="188"/>
      <c r="M12" s="188"/>
      <c r="N12" s="199"/>
      <c r="O12" s="199"/>
      <c r="P12" s="199"/>
    </row>
    <row r="13" spans="1:16" s="18" customFormat="1" ht="17.399999999999999" x14ac:dyDescent="0.3">
      <c r="D13" s="117"/>
      <c r="E13" s="118"/>
      <c r="F13" s="118"/>
      <c r="G13" s="118"/>
      <c r="H13" s="118"/>
      <c r="I13" s="118"/>
      <c r="J13" s="118"/>
      <c r="K13" s="118"/>
      <c r="L13" s="118"/>
      <c r="M13" s="118"/>
      <c r="N13" s="118"/>
      <c r="O13" s="118"/>
      <c r="P13" s="118"/>
    </row>
    <row r="14" spans="1:16" s="18" customFormat="1" ht="17.399999999999999" x14ac:dyDescent="0.3">
      <c r="A14" s="49" t="s">
        <v>68</v>
      </c>
      <c r="D14" s="117"/>
      <c r="E14" s="118"/>
      <c r="F14" s="129"/>
      <c r="G14" s="118"/>
      <c r="H14" s="118"/>
      <c r="I14" s="118"/>
      <c r="J14" s="118"/>
      <c r="K14" s="118"/>
      <c r="L14" s="118"/>
      <c r="M14" s="118"/>
      <c r="N14" s="118"/>
      <c r="O14" s="118"/>
      <c r="P14" s="118"/>
    </row>
    <row r="15" spans="1:16" s="18" customFormat="1" ht="17.399999999999999" x14ac:dyDescent="0.3">
      <c r="A15" s="190" t="s">
        <v>840</v>
      </c>
      <c r="B15" s="226" t="s">
        <v>516</v>
      </c>
      <c r="C15" s="227"/>
      <c r="D15" s="225"/>
      <c r="E15" s="199"/>
      <c r="F15" s="216"/>
      <c r="G15" s="199"/>
      <c r="H15" s="199"/>
      <c r="I15" s="199"/>
      <c r="J15" s="199"/>
      <c r="K15" s="199"/>
      <c r="L15" s="199"/>
      <c r="M15" s="199"/>
      <c r="N15" s="199"/>
      <c r="O15" s="199"/>
      <c r="P15" s="199"/>
    </row>
    <row r="16" spans="1:16" s="18" customFormat="1" ht="17.399999999999999" x14ac:dyDescent="0.25">
      <c r="A16" s="190" t="s">
        <v>841</v>
      </c>
      <c r="B16" s="218"/>
      <c r="C16" s="218" t="s">
        <v>61</v>
      </c>
      <c r="D16" s="225"/>
      <c r="E16" s="199"/>
      <c r="F16" s="199"/>
      <c r="G16" s="199"/>
      <c r="H16" s="199"/>
      <c r="I16" s="199"/>
      <c r="J16" s="199"/>
      <c r="K16" s="199"/>
      <c r="L16" s="199"/>
      <c r="M16" s="199"/>
      <c r="N16" s="199"/>
      <c r="O16" s="199"/>
      <c r="P16" s="199"/>
    </row>
    <row r="17" spans="1:16" s="18" customFormat="1" ht="17.399999999999999" x14ac:dyDescent="0.25">
      <c r="A17" s="190" t="s">
        <v>842</v>
      </c>
      <c r="B17" s="218"/>
      <c r="C17" s="218" t="s">
        <v>60</v>
      </c>
      <c r="D17" s="225"/>
      <c r="E17" s="199"/>
      <c r="F17" s="216"/>
      <c r="G17" s="199"/>
      <c r="H17" s="199"/>
      <c r="I17" s="199"/>
      <c r="J17" s="199"/>
      <c r="K17" s="199"/>
      <c r="L17" s="199"/>
      <c r="M17" s="199"/>
      <c r="N17" s="199"/>
      <c r="O17" s="199"/>
      <c r="P17" s="199"/>
    </row>
    <row r="18" spans="1:16" s="18" customFormat="1" ht="17.399999999999999" x14ac:dyDescent="0.25">
      <c r="A18" s="190" t="s">
        <v>843</v>
      </c>
      <c r="B18" s="218"/>
      <c r="C18" s="218" t="s">
        <v>485</v>
      </c>
      <c r="D18" s="225"/>
      <c r="E18" s="199"/>
      <c r="F18" s="199"/>
      <c r="G18" s="199"/>
      <c r="H18" s="199"/>
      <c r="I18" s="199"/>
      <c r="J18" s="199"/>
      <c r="K18" s="199"/>
      <c r="L18" s="199"/>
      <c r="M18" s="199"/>
      <c r="N18" s="199"/>
      <c r="O18" s="199"/>
      <c r="P18" s="199"/>
    </row>
    <row r="19" spans="1:16" s="18" customFormat="1" ht="17.399999999999999" x14ac:dyDescent="0.25">
      <c r="A19" s="190" t="s">
        <v>844</v>
      </c>
      <c r="B19" s="218"/>
      <c r="C19" s="218" t="s">
        <v>204</v>
      </c>
      <c r="D19" s="225"/>
      <c r="E19" s="199"/>
      <c r="F19" s="199"/>
      <c r="G19" s="199"/>
      <c r="H19" s="199"/>
      <c r="I19" s="199"/>
      <c r="J19" s="199"/>
      <c r="K19" s="199"/>
      <c r="L19" s="199"/>
      <c r="M19" s="199"/>
      <c r="N19" s="199"/>
      <c r="O19" s="199"/>
      <c r="P19" s="199"/>
    </row>
    <row r="20" spans="1:16" s="18" customFormat="1" ht="17.399999999999999" x14ac:dyDescent="0.25">
      <c r="A20" s="190" t="s">
        <v>845</v>
      </c>
      <c r="B20" s="218" t="s">
        <v>486</v>
      </c>
      <c r="C20" s="218"/>
      <c r="D20" s="225"/>
      <c r="E20" s="199"/>
      <c r="F20" s="199"/>
      <c r="G20" s="199"/>
      <c r="H20" s="199"/>
      <c r="I20" s="199"/>
      <c r="J20" s="199"/>
      <c r="K20" s="199"/>
      <c r="L20" s="199"/>
      <c r="M20" s="199"/>
      <c r="N20" s="199"/>
      <c r="O20" s="199"/>
      <c r="P20" s="199"/>
    </row>
    <row r="21" spans="1:16" s="18" customFormat="1" ht="17.399999999999999" x14ac:dyDescent="0.25">
      <c r="A21" s="190" t="s">
        <v>846</v>
      </c>
      <c r="B21" s="218" t="s">
        <v>487</v>
      </c>
      <c r="C21" s="218"/>
      <c r="D21" s="225"/>
      <c r="E21" s="199"/>
      <c r="F21" s="199"/>
      <c r="G21" s="199"/>
      <c r="H21" s="199"/>
      <c r="I21" s="199"/>
      <c r="J21" s="199"/>
      <c r="K21" s="199"/>
      <c r="L21" s="199"/>
      <c r="M21" s="199"/>
      <c r="N21" s="199"/>
      <c r="O21" s="199"/>
      <c r="P21" s="199"/>
    </row>
    <row r="22" spans="1:16" s="18" customFormat="1" ht="17.399999999999999" x14ac:dyDescent="0.25">
      <c r="A22" s="190" t="s">
        <v>847</v>
      </c>
      <c r="B22" s="218" t="s">
        <v>526</v>
      </c>
      <c r="C22" s="218"/>
      <c r="D22" s="225"/>
      <c r="E22" s="199"/>
      <c r="F22" s="199"/>
      <c r="G22" s="199"/>
      <c r="H22" s="199"/>
      <c r="I22" s="199"/>
      <c r="J22" s="199"/>
      <c r="K22" s="199"/>
      <c r="L22" s="199"/>
      <c r="M22" s="199"/>
      <c r="N22" s="199"/>
      <c r="O22" s="199"/>
      <c r="P22" s="199"/>
    </row>
    <row r="23" spans="1:16" ht="17.399999999999999" x14ac:dyDescent="0.25">
      <c r="D23" s="117"/>
      <c r="E23" s="107"/>
      <c r="F23" s="107"/>
      <c r="G23" s="107"/>
      <c r="H23" s="107"/>
      <c r="I23" s="107"/>
      <c r="J23" s="107"/>
      <c r="K23" s="107"/>
      <c r="L23" s="107"/>
      <c r="M23" s="107"/>
      <c r="N23" s="107"/>
      <c r="O23" s="107"/>
      <c r="P23" s="107"/>
    </row>
    <row r="24" spans="1:16" ht="17.399999999999999" x14ac:dyDescent="0.25">
      <c r="A24" s="49" t="s">
        <v>482</v>
      </c>
      <c r="B24" s="18"/>
      <c r="C24" s="18"/>
      <c r="D24" s="117"/>
      <c r="E24" s="107"/>
      <c r="F24" s="107"/>
      <c r="G24" s="107"/>
      <c r="H24" s="107"/>
      <c r="I24" s="107"/>
      <c r="J24" s="107"/>
      <c r="K24" s="107"/>
      <c r="L24" s="107"/>
      <c r="M24" s="107"/>
      <c r="N24" s="107"/>
      <c r="O24" s="107"/>
      <c r="P24" s="107"/>
    </row>
    <row r="25" spans="1:16" ht="17.399999999999999" x14ac:dyDescent="0.3">
      <c r="A25" s="190" t="s">
        <v>848</v>
      </c>
      <c r="B25" s="226" t="s">
        <v>516</v>
      </c>
      <c r="C25" s="227"/>
      <c r="D25" s="225"/>
      <c r="E25" s="224"/>
      <c r="F25" s="224"/>
      <c r="G25" s="224"/>
      <c r="H25" s="224"/>
      <c r="I25" s="224"/>
      <c r="J25" s="224"/>
      <c r="K25" s="224"/>
      <c r="L25" s="224"/>
      <c r="M25" s="224"/>
      <c r="N25" s="224"/>
      <c r="O25" s="224"/>
      <c r="P25" s="224"/>
    </row>
    <row r="26" spans="1:16" ht="17.399999999999999" x14ac:dyDescent="0.3">
      <c r="A26" s="190" t="s">
        <v>849</v>
      </c>
      <c r="B26" s="218"/>
      <c r="C26" s="218" t="s">
        <v>61</v>
      </c>
      <c r="D26" s="225"/>
      <c r="E26" s="224"/>
      <c r="F26" s="224"/>
      <c r="G26" s="224"/>
      <c r="H26" s="224"/>
      <c r="I26" s="224"/>
      <c r="J26" s="224"/>
      <c r="K26" s="224"/>
      <c r="L26" s="224"/>
      <c r="M26" s="224"/>
      <c r="N26" s="224"/>
      <c r="O26" s="224"/>
      <c r="P26" s="224"/>
    </row>
    <row r="27" spans="1:16" ht="17.399999999999999" x14ac:dyDescent="0.3">
      <c r="A27" s="190" t="s">
        <v>850</v>
      </c>
      <c r="B27" s="218"/>
      <c r="C27" s="218" t="s">
        <v>60</v>
      </c>
      <c r="D27" s="225"/>
      <c r="E27" s="224"/>
      <c r="F27" s="224"/>
      <c r="G27" s="224"/>
      <c r="H27" s="224"/>
      <c r="I27" s="224"/>
      <c r="J27" s="224"/>
      <c r="K27" s="224"/>
      <c r="L27" s="224"/>
      <c r="M27" s="224"/>
      <c r="N27" s="224"/>
      <c r="O27" s="224"/>
      <c r="P27" s="224"/>
    </row>
    <row r="28" spans="1:16" ht="17.399999999999999" x14ac:dyDescent="0.3">
      <c r="A28" s="190" t="s">
        <v>851</v>
      </c>
      <c r="B28" s="218"/>
      <c r="C28" s="218" t="s">
        <v>485</v>
      </c>
      <c r="D28" s="225"/>
      <c r="E28" s="224"/>
      <c r="F28" s="224"/>
      <c r="G28" s="224"/>
      <c r="H28" s="224"/>
      <c r="I28" s="224"/>
      <c r="J28" s="224"/>
      <c r="K28" s="224"/>
      <c r="L28" s="224"/>
      <c r="M28" s="224"/>
      <c r="N28" s="224"/>
      <c r="O28" s="224"/>
      <c r="P28" s="224"/>
    </row>
    <row r="29" spans="1:16" ht="17.399999999999999" x14ac:dyDescent="0.3">
      <c r="A29" s="190" t="s">
        <v>852</v>
      </c>
      <c r="B29" s="218"/>
      <c r="C29" s="218" t="s">
        <v>204</v>
      </c>
      <c r="D29" s="225"/>
      <c r="E29" s="224"/>
      <c r="F29" s="224"/>
      <c r="G29" s="224"/>
      <c r="H29" s="224"/>
      <c r="I29" s="224"/>
      <c r="J29" s="224"/>
      <c r="K29" s="224"/>
      <c r="L29" s="224"/>
      <c r="M29" s="224"/>
      <c r="N29" s="224"/>
      <c r="O29" s="224"/>
      <c r="P29" s="224"/>
    </row>
    <row r="30" spans="1:16" ht="17.399999999999999" x14ac:dyDescent="0.3">
      <c r="A30" s="190" t="s">
        <v>853</v>
      </c>
      <c r="B30" s="218" t="s">
        <v>486</v>
      </c>
      <c r="C30" s="218"/>
      <c r="D30" s="225"/>
      <c r="E30" s="224"/>
      <c r="F30" s="224"/>
      <c r="G30" s="224"/>
      <c r="H30" s="224"/>
      <c r="I30" s="224"/>
      <c r="J30" s="224"/>
      <c r="K30" s="224"/>
      <c r="L30" s="224"/>
      <c r="M30" s="224"/>
      <c r="N30" s="224"/>
      <c r="O30" s="224"/>
      <c r="P30" s="224"/>
    </row>
    <row r="31" spans="1:16" ht="17.399999999999999" x14ac:dyDescent="0.3">
      <c r="A31" s="190" t="s">
        <v>854</v>
      </c>
      <c r="B31" s="218" t="s">
        <v>487</v>
      </c>
      <c r="C31" s="218"/>
      <c r="D31" s="225"/>
      <c r="E31" s="224"/>
      <c r="F31" s="224"/>
      <c r="G31" s="224"/>
      <c r="H31" s="224"/>
      <c r="I31" s="224"/>
      <c r="J31" s="224"/>
      <c r="K31" s="224"/>
      <c r="L31" s="224"/>
      <c r="M31" s="224"/>
      <c r="N31" s="224"/>
      <c r="O31" s="224"/>
      <c r="P31" s="224"/>
    </row>
    <row r="32" spans="1:16" ht="17.399999999999999" x14ac:dyDescent="0.3">
      <c r="A32" s="190" t="s">
        <v>855</v>
      </c>
      <c r="B32" s="218" t="s">
        <v>526</v>
      </c>
      <c r="C32" s="218"/>
      <c r="D32" s="225"/>
      <c r="E32" s="224"/>
      <c r="F32" s="224"/>
      <c r="G32" s="224"/>
      <c r="H32" s="224"/>
      <c r="I32" s="224"/>
      <c r="J32" s="224"/>
      <c r="K32" s="224"/>
      <c r="L32" s="224"/>
      <c r="M32" s="224"/>
      <c r="N32" s="224"/>
      <c r="O32" s="224"/>
      <c r="P32" s="224"/>
    </row>
    <row r="33" spans="3:9" ht="15.6" thickBot="1" x14ac:dyDescent="0.3"/>
    <row r="34" spans="3:9" x14ac:dyDescent="0.25">
      <c r="C34" s="159"/>
      <c r="D34" s="93"/>
      <c r="E34" s="93"/>
      <c r="F34" s="93"/>
      <c r="G34" s="93"/>
      <c r="H34" s="93"/>
      <c r="I34" s="160"/>
    </row>
    <row r="35" spans="3:9" ht="54.6" customHeight="1" x14ac:dyDescent="0.3">
      <c r="C35" s="269" t="s">
        <v>884</v>
      </c>
      <c r="D35" s="270"/>
      <c r="E35" s="270"/>
      <c r="F35" s="270"/>
      <c r="G35" s="271"/>
      <c r="H35" s="271"/>
      <c r="I35" s="272"/>
    </row>
    <row r="36" spans="3:9" ht="57.6" customHeight="1" x14ac:dyDescent="0.3">
      <c r="C36" s="269" t="s">
        <v>885</v>
      </c>
      <c r="D36" s="270"/>
      <c r="E36" s="270"/>
      <c r="F36" s="270"/>
      <c r="G36" s="273"/>
      <c r="H36" s="273"/>
      <c r="I36" s="274"/>
    </row>
    <row r="37" spans="3:9" ht="57.6" customHeight="1" x14ac:dyDescent="0.3">
      <c r="C37" s="269" t="s">
        <v>886</v>
      </c>
      <c r="D37" s="270"/>
      <c r="E37" s="270"/>
      <c r="F37" s="270"/>
      <c r="G37" s="273"/>
      <c r="H37" s="273"/>
      <c r="I37" s="274"/>
    </row>
    <row r="38" spans="3:9" ht="15.6" thickBot="1" x14ac:dyDescent="0.3">
      <c r="C38" s="161"/>
      <c r="D38" s="162"/>
      <c r="E38" s="162"/>
      <c r="F38" s="162"/>
      <c r="G38" s="162"/>
      <c r="H38" s="162"/>
      <c r="I38" s="163"/>
    </row>
  </sheetData>
  <sheetProtection algorithmName="SHA-512" hashValue="KkIzPEhZUiaWzw7xPn7Vm5yB1zVOM5vUXW29p0FF0A66aIWFznrISdG9kXLzQRGC/v0aRmZr3PiNBzkX1TF5Vw==" saltValue="pnab80u0ijHkhYhr7rQxJw==" spinCount="100000" sheet="1"/>
  <mergeCells count="7">
    <mergeCell ref="A1:C1"/>
    <mergeCell ref="C35:F35"/>
    <mergeCell ref="C36:F36"/>
    <mergeCell ref="C37:F37"/>
    <mergeCell ref="G35:I35"/>
    <mergeCell ref="G36:I36"/>
    <mergeCell ref="G37:I37"/>
  </mergeCells>
  <phoneticPr fontId="20" type="noConversion"/>
  <printOptions horizontalCentered="1"/>
  <pageMargins left="0.7" right="0.7" top="0.75" bottom="0.75" header="0.3" footer="0.3"/>
  <pageSetup scale="52" orientation="landscape" r:id="rId1"/>
  <headerFooter>
    <oddFooter>&amp;R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pageSetUpPr fitToPage="1"/>
  </sheetPr>
  <dimension ref="A1:S90"/>
  <sheetViews>
    <sheetView zoomScale="112" zoomScaleNormal="112" workbookViewId="0">
      <pane ySplit="1" topLeftCell="A2" activePane="bottomLeft" state="frozen"/>
      <selection pane="bottomLeft" activeCell="C23" sqref="C23"/>
    </sheetView>
  </sheetViews>
  <sheetFormatPr defaultColWidth="9.109375" defaultRowHeight="15" x14ac:dyDescent="0.25"/>
  <cols>
    <col min="1" max="1" width="8.5546875" style="98" customWidth="1"/>
    <col min="2" max="2" width="4.88671875" style="99" customWidth="1"/>
    <col min="3" max="3" width="61.109375" style="98" customWidth="1"/>
    <col min="4" max="5" width="16.6640625" style="98" bestFit="1" customWidth="1"/>
    <col min="6" max="6" width="16.6640625" style="98" customWidth="1"/>
    <col min="7" max="16" width="12.109375" style="98" customWidth="1"/>
    <col min="17" max="17" width="14.21875" style="98" customWidth="1"/>
    <col min="18" max="18" width="14" style="98" customWidth="1"/>
    <col min="19" max="19" width="12.5546875" style="98" customWidth="1"/>
    <col min="20" max="16384" width="9.109375" style="98"/>
  </cols>
  <sheetData>
    <row r="1" spans="1:19" s="145" customFormat="1" ht="58.5" customHeight="1" x14ac:dyDescent="0.3">
      <c r="A1" s="268" t="s">
        <v>90</v>
      </c>
      <c r="B1" s="268"/>
      <c r="C1" s="268"/>
      <c r="D1" s="41" t="s">
        <v>94</v>
      </c>
      <c r="E1" s="41" t="s">
        <v>93</v>
      </c>
      <c r="F1" s="41" t="s">
        <v>114</v>
      </c>
      <c r="G1" s="152" t="s">
        <v>10</v>
      </c>
      <c r="H1" s="108" t="s">
        <v>9</v>
      </c>
      <c r="I1" s="109" t="s">
        <v>8</v>
      </c>
      <c r="J1" s="109" t="s">
        <v>7</v>
      </c>
      <c r="K1" s="108" t="s">
        <v>6</v>
      </c>
      <c r="L1" s="109" t="s">
        <v>5</v>
      </c>
      <c r="M1" s="109" t="s">
        <v>4</v>
      </c>
      <c r="N1" s="108" t="s">
        <v>3</v>
      </c>
      <c r="O1" s="109" t="s">
        <v>2</v>
      </c>
      <c r="P1" s="109" t="s">
        <v>1</v>
      </c>
      <c r="Q1" s="108" t="s">
        <v>65</v>
      </c>
      <c r="R1" s="109" t="s">
        <v>57</v>
      </c>
      <c r="S1" s="109" t="s">
        <v>58</v>
      </c>
    </row>
    <row r="2" spans="1:19" s="145" customFormat="1" ht="17.399999999999999" x14ac:dyDescent="0.3">
      <c r="A2" s="33" t="s">
        <v>95</v>
      </c>
      <c r="B2" s="141"/>
      <c r="C2" s="141"/>
      <c r="D2" s="18"/>
      <c r="E2" s="18"/>
      <c r="F2" s="18"/>
      <c r="G2" s="18"/>
      <c r="H2" s="18"/>
      <c r="I2" s="18"/>
      <c r="J2" s="18"/>
      <c r="K2" s="18"/>
      <c r="L2" s="18"/>
      <c r="M2" s="18"/>
      <c r="N2" s="18"/>
      <c r="O2" s="18"/>
      <c r="P2" s="18"/>
      <c r="Q2" s="18"/>
      <c r="R2" s="18"/>
      <c r="S2" s="18"/>
    </row>
    <row r="3" spans="1:19" s="18" customFormat="1" ht="20.100000000000001" customHeight="1" x14ac:dyDescent="0.3">
      <c r="A3" s="191" t="s">
        <v>856</v>
      </c>
      <c r="B3" s="211" t="s">
        <v>19</v>
      </c>
      <c r="C3" s="198"/>
      <c r="D3" s="204"/>
      <c r="E3" s="204"/>
      <c r="F3" s="204"/>
      <c r="G3" s="204"/>
      <c r="H3" s="204"/>
      <c r="I3" s="204"/>
      <c r="J3" s="204"/>
      <c r="K3" s="204"/>
      <c r="L3" s="204"/>
      <c r="M3" s="204"/>
      <c r="N3" s="204"/>
      <c r="O3" s="204"/>
      <c r="P3" s="204"/>
      <c r="Q3" s="204"/>
      <c r="R3" s="204"/>
      <c r="S3" s="204"/>
    </row>
    <row r="4" spans="1:19" s="18" customFormat="1" ht="20.100000000000001" customHeight="1" x14ac:dyDescent="0.3">
      <c r="A4" s="191" t="s">
        <v>857</v>
      </c>
      <c r="B4" s="198" t="s">
        <v>28</v>
      </c>
      <c r="C4" s="198"/>
      <c r="D4" s="204"/>
      <c r="E4" s="204"/>
      <c r="F4" s="204"/>
      <c r="G4" s="204"/>
      <c r="H4" s="204"/>
      <c r="I4" s="204"/>
      <c r="J4" s="204"/>
      <c r="K4" s="204"/>
      <c r="L4" s="204"/>
      <c r="M4" s="204"/>
      <c r="N4" s="204"/>
      <c r="O4" s="204"/>
      <c r="P4" s="204"/>
      <c r="Q4" s="204"/>
      <c r="R4" s="204"/>
      <c r="S4" s="204"/>
    </row>
    <row r="5" spans="1:19" s="18" customFormat="1" ht="20.100000000000001" customHeight="1" x14ac:dyDescent="0.3">
      <c r="A5" s="191" t="s">
        <v>858</v>
      </c>
      <c r="B5" s="198" t="s">
        <v>29</v>
      </c>
      <c r="C5" s="191"/>
      <c r="D5" s="204"/>
      <c r="E5" s="204"/>
      <c r="F5" s="204"/>
      <c r="G5" s="204"/>
      <c r="H5" s="204"/>
      <c r="I5" s="204"/>
      <c r="J5" s="204"/>
      <c r="K5" s="204"/>
      <c r="L5" s="204"/>
      <c r="M5" s="204"/>
      <c r="N5" s="204"/>
      <c r="O5" s="204"/>
      <c r="P5" s="204"/>
      <c r="Q5" s="204"/>
      <c r="R5" s="204"/>
      <c r="S5" s="204"/>
    </row>
    <row r="6" spans="1:19" s="18" customFormat="1" ht="20.100000000000001" customHeight="1" x14ac:dyDescent="0.3">
      <c r="A6" s="191" t="s">
        <v>859</v>
      </c>
      <c r="B6" s="198" t="s">
        <v>110</v>
      </c>
      <c r="C6" s="191"/>
      <c r="D6" s="204"/>
      <c r="E6" s="204"/>
      <c r="F6" s="204"/>
      <c r="G6" s="204"/>
      <c r="H6" s="204"/>
      <c r="I6" s="204"/>
      <c r="J6" s="204"/>
      <c r="K6" s="204"/>
      <c r="L6" s="204"/>
      <c r="M6" s="204"/>
      <c r="N6" s="204"/>
      <c r="O6" s="204"/>
      <c r="P6" s="204"/>
      <c r="Q6" s="204"/>
      <c r="R6" s="204"/>
      <c r="S6" s="204"/>
    </row>
    <row r="7" spans="1:19" s="18" customFormat="1" ht="20.100000000000001" customHeight="1" x14ac:dyDescent="0.3">
      <c r="A7" s="191" t="s">
        <v>860</v>
      </c>
      <c r="B7" s="198" t="s">
        <v>111</v>
      </c>
      <c r="C7" s="191"/>
      <c r="D7" s="204"/>
      <c r="E7" s="204"/>
      <c r="F7" s="204"/>
      <c r="G7" s="204"/>
      <c r="H7" s="204"/>
      <c r="I7" s="204"/>
      <c r="J7" s="204"/>
      <c r="K7" s="204"/>
      <c r="L7" s="204"/>
      <c r="M7" s="204"/>
      <c r="N7" s="204"/>
      <c r="O7" s="204"/>
      <c r="P7" s="204"/>
      <c r="Q7" s="204"/>
      <c r="R7" s="204"/>
      <c r="S7" s="204"/>
    </row>
    <row r="8" spans="1:19" s="18" customFormat="1" ht="20.100000000000001" customHeight="1" x14ac:dyDescent="0.3">
      <c r="A8" s="191" t="s">
        <v>861</v>
      </c>
      <c r="B8" s="198" t="s">
        <v>49</v>
      </c>
      <c r="C8" s="191"/>
      <c r="D8" s="204"/>
      <c r="E8" s="204"/>
      <c r="F8" s="204"/>
      <c r="G8" s="204"/>
      <c r="H8" s="204"/>
      <c r="I8" s="204"/>
      <c r="J8" s="204"/>
      <c r="K8" s="204"/>
      <c r="L8" s="204"/>
      <c r="M8" s="204"/>
      <c r="N8" s="204"/>
      <c r="O8" s="204"/>
      <c r="P8" s="204"/>
      <c r="Q8" s="204"/>
      <c r="R8" s="204"/>
      <c r="S8" s="204"/>
    </row>
    <row r="9" spans="1:19" s="18" customFormat="1" ht="20.100000000000001" customHeight="1" x14ac:dyDescent="0.3">
      <c r="A9" s="191" t="s">
        <v>862</v>
      </c>
      <c r="B9" s="198" t="s">
        <v>112</v>
      </c>
      <c r="C9" s="191"/>
      <c r="D9" s="204"/>
      <c r="E9" s="204"/>
      <c r="F9" s="204"/>
      <c r="G9" s="204"/>
      <c r="H9" s="204"/>
      <c r="I9" s="204"/>
      <c r="J9" s="204"/>
      <c r="K9" s="204"/>
      <c r="L9" s="204"/>
      <c r="M9" s="204"/>
      <c r="N9" s="204"/>
      <c r="O9" s="204"/>
      <c r="P9" s="204"/>
      <c r="Q9" s="204"/>
      <c r="R9" s="204"/>
      <c r="S9" s="204"/>
    </row>
    <row r="10" spans="1:19" s="18" customFormat="1" ht="22.5" customHeight="1" x14ac:dyDescent="0.3">
      <c r="A10" s="191" t="s">
        <v>863</v>
      </c>
      <c r="B10" s="198" t="s">
        <v>44</v>
      </c>
      <c r="C10" s="213"/>
      <c r="D10" s="204"/>
      <c r="E10" s="204"/>
      <c r="F10" s="204"/>
      <c r="G10" s="204"/>
      <c r="H10" s="204"/>
      <c r="I10" s="204"/>
      <c r="J10" s="204"/>
      <c r="K10" s="204"/>
      <c r="L10" s="204"/>
      <c r="M10" s="204"/>
      <c r="N10" s="204"/>
      <c r="O10" s="204"/>
      <c r="P10" s="204"/>
      <c r="Q10" s="204"/>
      <c r="R10" s="204"/>
      <c r="S10" s="204"/>
    </row>
    <row r="11" spans="1:19" s="18" customFormat="1" ht="18.75" customHeight="1" x14ac:dyDescent="0.3">
      <c r="A11" s="191" t="s">
        <v>864</v>
      </c>
      <c r="B11" s="196" t="s">
        <v>37</v>
      </c>
      <c r="C11" s="191"/>
      <c r="D11" s="204"/>
      <c r="E11" s="204"/>
      <c r="F11" s="204"/>
      <c r="G11" s="204"/>
      <c r="H11" s="204"/>
      <c r="I11" s="204"/>
      <c r="J11" s="204"/>
      <c r="K11" s="204"/>
      <c r="L11" s="204"/>
      <c r="M11" s="204"/>
      <c r="N11" s="204"/>
      <c r="O11" s="204"/>
      <c r="P11" s="204"/>
      <c r="Q11" s="204"/>
      <c r="R11" s="204"/>
      <c r="S11" s="204"/>
    </row>
    <row r="12" spans="1:19" s="18" customFormat="1" ht="18.75" customHeight="1" x14ac:dyDescent="0.3">
      <c r="A12" s="191" t="s">
        <v>865</v>
      </c>
      <c r="B12" s="191" t="s">
        <v>226</v>
      </c>
      <c r="C12" s="198"/>
      <c r="D12" s="204"/>
      <c r="E12" s="204"/>
      <c r="F12" s="204"/>
      <c r="G12" s="204"/>
      <c r="H12" s="204"/>
      <c r="I12" s="204"/>
      <c r="J12" s="204"/>
      <c r="K12" s="204"/>
      <c r="L12" s="204"/>
      <c r="M12" s="204"/>
      <c r="N12" s="204"/>
      <c r="O12" s="204"/>
      <c r="P12" s="204"/>
      <c r="Q12" s="204"/>
      <c r="R12" s="204"/>
      <c r="S12" s="204"/>
    </row>
    <row r="13" spans="1:19" s="18" customFormat="1" ht="18.75" customHeight="1" x14ac:dyDescent="0.3">
      <c r="A13" s="191" t="s">
        <v>866</v>
      </c>
      <c r="B13" s="191" t="s">
        <v>227</v>
      </c>
      <c r="C13" s="198"/>
      <c r="D13" s="204"/>
      <c r="E13" s="204"/>
      <c r="F13" s="204"/>
      <c r="G13" s="204"/>
      <c r="H13" s="204"/>
      <c r="I13" s="204"/>
      <c r="J13" s="204"/>
      <c r="K13" s="204"/>
      <c r="L13" s="204"/>
      <c r="M13" s="204"/>
      <c r="N13" s="204"/>
      <c r="O13" s="204"/>
      <c r="P13" s="204"/>
      <c r="Q13" s="204"/>
      <c r="R13" s="204"/>
      <c r="S13" s="204"/>
    </row>
    <row r="14" spans="1:19" s="18" customFormat="1" ht="18.75" customHeight="1" x14ac:dyDescent="0.3">
      <c r="A14" s="191" t="s">
        <v>867</v>
      </c>
      <c r="B14" s="196" t="s">
        <v>207</v>
      </c>
      <c r="C14" s="198"/>
      <c r="D14" s="204"/>
      <c r="E14" s="204"/>
      <c r="F14" s="204"/>
      <c r="G14" s="204"/>
      <c r="H14" s="204"/>
      <c r="I14" s="204"/>
      <c r="J14" s="204"/>
      <c r="K14" s="204"/>
      <c r="L14" s="204"/>
      <c r="M14" s="204"/>
      <c r="N14" s="204"/>
      <c r="O14" s="204"/>
      <c r="P14" s="204"/>
      <c r="Q14" s="204"/>
      <c r="R14" s="204"/>
      <c r="S14" s="204"/>
    </row>
    <row r="15" spans="1:19" s="18" customFormat="1" ht="17.399999999999999" x14ac:dyDescent="0.3">
      <c r="A15" s="191" t="s">
        <v>868</v>
      </c>
      <c r="B15" s="196" t="s">
        <v>36</v>
      </c>
      <c r="C15" s="198"/>
      <c r="D15" s="204"/>
      <c r="E15" s="204"/>
      <c r="F15" s="204"/>
      <c r="G15" s="204"/>
      <c r="H15" s="204"/>
      <c r="I15" s="204"/>
      <c r="J15" s="204"/>
      <c r="K15" s="204"/>
      <c r="L15" s="204"/>
      <c r="M15" s="204"/>
      <c r="N15" s="204"/>
      <c r="O15" s="204"/>
      <c r="P15" s="204"/>
      <c r="Q15" s="204"/>
      <c r="R15" s="204"/>
      <c r="S15" s="204"/>
    </row>
    <row r="16" spans="1:19" s="18" customFormat="1" ht="17.399999999999999" x14ac:dyDescent="0.3">
      <c r="A16" s="191" t="s">
        <v>869</v>
      </c>
      <c r="B16" s="196" t="s">
        <v>38</v>
      </c>
      <c r="C16" s="198"/>
      <c r="D16" s="204"/>
      <c r="E16" s="204"/>
      <c r="F16" s="204"/>
      <c r="G16" s="204"/>
      <c r="H16" s="204"/>
      <c r="I16" s="204"/>
      <c r="J16" s="204"/>
      <c r="K16" s="204"/>
      <c r="L16" s="204"/>
      <c r="M16" s="204"/>
      <c r="N16" s="204"/>
      <c r="O16" s="204"/>
      <c r="P16" s="204"/>
      <c r="Q16" s="204"/>
      <c r="R16" s="204"/>
      <c r="S16" s="204"/>
    </row>
    <row r="17" spans="1:19" s="18" customFormat="1" ht="17.399999999999999" x14ac:dyDescent="0.3">
      <c r="A17" s="191" t="s">
        <v>870</v>
      </c>
      <c r="B17" s="191" t="s">
        <v>92</v>
      </c>
      <c r="C17" s="198"/>
      <c r="D17" s="204"/>
      <c r="E17" s="204"/>
      <c r="F17" s="204"/>
      <c r="G17" s="204"/>
      <c r="H17" s="204"/>
      <c r="I17" s="204"/>
      <c r="J17" s="204"/>
      <c r="K17" s="204"/>
      <c r="L17" s="204"/>
      <c r="M17" s="204"/>
      <c r="N17" s="204"/>
      <c r="O17" s="204"/>
      <c r="P17" s="204"/>
      <c r="Q17" s="204"/>
      <c r="R17" s="204"/>
      <c r="S17" s="204"/>
    </row>
    <row r="18" spans="1:19" s="18" customFormat="1" ht="17.399999999999999" x14ac:dyDescent="0.3">
      <c r="A18" s="191" t="s">
        <v>871</v>
      </c>
      <c r="B18" s="191" t="s">
        <v>171</v>
      </c>
      <c r="C18" s="198"/>
      <c r="D18" s="204"/>
      <c r="E18" s="204"/>
      <c r="F18" s="204"/>
      <c r="G18" s="204"/>
      <c r="H18" s="204"/>
      <c r="I18" s="204"/>
      <c r="J18" s="204"/>
      <c r="K18" s="204"/>
      <c r="L18" s="204"/>
      <c r="M18" s="204"/>
      <c r="N18" s="204"/>
      <c r="O18" s="204"/>
      <c r="P18" s="204"/>
      <c r="Q18" s="204"/>
      <c r="R18" s="204"/>
      <c r="S18" s="204"/>
    </row>
    <row r="19" spans="1:19" s="18" customFormat="1" ht="17.399999999999999" x14ac:dyDescent="0.3">
      <c r="A19" s="191" t="s">
        <v>872</v>
      </c>
      <c r="B19" s="191" t="s">
        <v>170</v>
      </c>
      <c r="C19" s="198"/>
      <c r="D19" s="204"/>
      <c r="E19" s="204"/>
      <c r="F19" s="204"/>
      <c r="G19" s="204"/>
      <c r="H19" s="204"/>
      <c r="I19" s="204"/>
      <c r="J19" s="204"/>
      <c r="K19" s="204"/>
      <c r="L19" s="204"/>
      <c r="M19" s="204"/>
      <c r="N19" s="204"/>
      <c r="O19" s="204"/>
      <c r="P19" s="204"/>
      <c r="Q19" s="204"/>
      <c r="R19" s="204"/>
      <c r="S19" s="204"/>
    </row>
    <row r="20" spans="1:19" s="18" customFormat="1" ht="17.399999999999999" x14ac:dyDescent="0.3">
      <c r="A20" s="191" t="s">
        <v>873</v>
      </c>
      <c r="B20" s="191" t="s">
        <v>169</v>
      </c>
      <c r="C20" s="198"/>
      <c r="D20" s="204"/>
      <c r="E20" s="204"/>
      <c r="F20" s="204"/>
      <c r="G20" s="204"/>
      <c r="H20" s="204"/>
      <c r="I20" s="204"/>
      <c r="J20" s="204"/>
      <c r="K20" s="204"/>
      <c r="L20" s="204"/>
      <c r="M20" s="204"/>
      <c r="N20" s="204"/>
      <c r="O20" s="204"/>
      <c r="P20" s="204"/>
      <c r="Q20" s="204"/>
      <c r="R20" s="204"/>
      <c r="S20" s="204"/>
    </row>
    <row r="21" spans="1:19" s="18" customFormat="1" ht="17.399999999999999" x14ac:dyDescent="0.3">
      <c r="A21" s="191" t="s">
        <v>874</v>
      </c>
      <c r="B21" s="191" t="s">
        <v>177</v>
      </c>
      <c r="C21" s="198"/>
      <c r="D21" s="204"/>
      <c r="E21" s="204"/>
      <c r="F21" s="204"/>
      <c r="G21" s="204"/>
      <c r="H21" s="204"/>
      <c r="I21" s="204"/>
      <c r="J21" s="204"/>
      <c r="K21" s="204"/>
      <c r="L21" s="204"/>
      <c r="M21" s="204"/>
      <c r="N21" s="204"/>
      <c r="O21" s="204"/>
      <c r="P21" s="204"/>
      <c r="Q21" s="204"/>
      <c r="R21" s="204"/>
      <c r="S21" s="204"/>
    </row>
    <row r="22" spans="1:19" s="18" customFormat="1" ht="17.399999999999999" x14ac:dyDescent="0.3">
      <c r="A22" s="191" t="s">
        <v>875</v>
      </c>
      <c r="B22" s="191" t="s">
        <v>178</v>
      </c>
      <c r="C22" s="198"/>
      <c r="D22" s="204"/>
      <c r="E22" s="204"/>
      <c r="F22" s="204"/>
      <c r="G22" s="204"/>
      <c r="H22" s="204"/>
      <c r="I22" s="204"/>
      <c r="J22" s="204"/>
      <c r="K22" s="204"/>
      <c r="L22" s="204"/>
      <c r="M22" s="204"/>
      <c r="N22" s="204"/>
      <c r="O22" s="204"/>
      <c r="P22" s="204"/>
      <c r="Q22" s="204"/>
      <c r="R22" s="204"/>
      <c r="S22" s="204"/>
    </row>
    <row r="23" spans="1:19" s="18" customFormat="1" ht="17.399999999999999" x14ac:dyDescent="0.3">
      <c r="A23" s="191" t="s">
        <v>876</v>
      </c>
      <c r="B23" s="191" t="s">
        <v>91</v>
      </c>
      <c r="C23" s="198"/>
      <c r="D23" s="204"/>
      <c r="E23" s="204"/>
      <c r="F23" s="204"/>
      <c r="G23" s="204"/>
      <c r="H23" s="204"/>
      <c r="I23" s="204"/>
      <c r="J23" s="204"/>
      <c r="K23" s="204"/>
      <c r="L23" s="204"/>
      <c r="M23" s="204"/>
      <c r="N23" s="204"/>
      <c r="O23" s="204"/>
      <c r="P23" s="204"/>
      <c r="Q23" s="204"/>
      <c r="R23" s="204"/>
      <c r="S23" s="204"/>
    </row>
    <row r="24" spans="1:19" s="18" customFormat="1" ht="17.399999999999999" x14ac:dyDescent="0.3">
      <c r="A24" s="191" t="s">
        <v>877</v>
      </c>
      <c r="B24" s="211" t="s">
        <v>21</v>
      </c>
      <c r="C24" s="198"/>
      <c r="D24" s="204"/>
      <c r="E24" s="204"/>
      <c r="F24" s="204"/>
      <c r="G24" s="204"/>
      <c r="H24" s="204"/>
      <c r="I24" s="204"/>
      <c r="J24" s="204"/>
      <c r="K24" s="204"/>
      <c r="L24" s="204"/>
      <c r="M24" s="204"/>
      <c r="N24" s="204"/>
      <c r="O24" s="204"/>
      <c r="P24" s="204"/>
      <c r="Q24" s="204"/>
      <c r="R24" s="204"/>
      <c r="S24" s="204"/>
    </row>
    <row r="25" spans="1:19" s="18" customFormat="1" ht="17.399999999999999" x14ac:dyDescent="0.3">
      <c r="A25" s="191" t="s">
        <v>878</v>
      </c>
      <c r="B25" s="211" t="s">
        <v>70</v>
      </c>
      <c r="C25" s="198"/>
      <c r="D25" s="204"/>
      <c r="E25" s="204"/>
      <c r="F25" s="204"/>
      <c r="G25" s="204"/>
      <c r="H25" s="204"/>
      <c r="I25" s="204"/>
      <c r="J25" s="204"/>
      <c r="K25" s="204"/>
      <c r="L25" s="204"/>
      <c r="M25" s="204"/>
      <c r="N25" s="204"/>
      <c r="O25" s="204"/>
      <c r="P25" s="204"/>
      <c r="Q25" s="204"/>
      <c r="R25" s="204"/>
      <c r="S25" s="204"/>
    </row>
    <row r="26" spans="1:19" s="18" customFormat="1" ht="17.399999999999999" x14ac:dyDescent="0.3">
      <c r="A26" s="191" t="s">
        <v>879</v>
      </c>
      <c r="B26" s="211" t="s">
        <v>71</v>
      </c>
      <c r="C26" s="198"/>
      <c r="D26" s="204"/>
      <c r="E26" s="204"/>
      <c r="F26" s="204"/>
      <c r="G26" s="204"/>
      <c r="H26" s="204"/>
      <c r="I26" s="204"/>
      <c r="J26" s="204"/>
      <c r="K26" s="204"/>
      <c r="L26" s="204"/>
      <c r="M26" s="204"/>
      <c r="N26" s="204"/>
      <c r="O26" s="204"/>
      <c r="P26" s="204"/>
      <c r="Q26" s="204"/>
      <c r="R26" s="204"/>
      <c r="S26" s="204"/>
    </row>
    <row r="27" spans="1:19" s="18" customFormat="1" ht="17.399999999999999" x14ac:dyDescent="0.3">
      <c r="A27" s="191" t="s">
        <v>880</v>
      </c>
      <c r="B27" s="211" t="s">
        <v>72</v>
      </c>
      <c r="C27" s="198"/>
      <c r="D27" s="204"/>
      <c r="E27" s="204"/>
      <c r="F27" s="204"/>
      <c r="G27" s="204"/>
      <c r="H27" s="204"/>
      <c r="I27" s="204"/>
      <c r="J27" s="204"/>
      <c r="K27" s="204"/>
      <c r="L27" s="204"/>
      <c r="M27" s="204"/>
      <c r="N27" s="204"/>
      <c r="O27" s="204"/>
      <c r="P27" s="204"/>
      <c r="Q27" s="204"/>
      <c r="R27" s="204"/>
      <c r="S27" s="204"/>
    </row>
    <row r="28" spans="1:19" s="18" customFormat="1" ht="17.399999999999999" x14ac:dyDescent="0.3">
      <c r="A28" s="191" t="s">
        <v>881</v>
      </c>
      <c r="B28" s="211" t="s">
        <v>73</v>
      </c>
      <c r="C28" s="198"/>
      <c r="D28" s="204"/>
      <c r="E28" s="204"/>
      <c r="F28" s="204"/>
      <c r="G28" s="204"/>
      <c r="H28" s="204"/>
      <c r="I28" s="204"/>
      <c r="J28" s="204"/>
      <c r="K28" s="204"/>
      <c r="L28" s="204"/>
      <c r="M28" s="204"/>
      <c r="N28" s="204"/>
      <c r="O28" s="204"/>
      <c r="P28" s="204"/>
      <c r="Q28" s="204"/>
      <c r="R28" s="204"/>
      <c r="S28" s="204"/>
    </row>
    <row r="29" spans="1:19" s="18" customFormat="1" ht="17.399999999999999" x14ac:dyDescent="0.3">
      <c r="A29" s="191" t="s">
        <v>882</v>
      </c>
      <c r="B29" s="211" t="s">
        <v>40</v>
      </c>
      <c r="C29" s="198"/>
      <c r="D29" s="204"/>
      <c r="E29" s="204"/>
      <c r="F29" s="204"/>
      <c r="G29" s="204"/>
      <c r="H29" s="204"/>
      <c r="I29" s="204"/>
      <c r="J29" s="204"/>
      <c r="K29" s="204"/>
      <c r="L29" s="204"/>
      <c r="M29" s="204"/>
      <c r="N29" s="204"/>
      <c r="O29" s="204"/>
      <c r="P29" s="204"/>
      <c r="Q29" s="204"/>
      <c r="R29" s="204"/>
      <c r="S29" s="204"/>
    </row>
    <row r="30" spans="1:19" s="18" customFormat="1" ht="17.399999999999999" x14ac:dyDescent="0.3">
      <c r="A30" s="191" t="s">
        <v>883</v>
      </c>
      <c r="B30" s="196" t="s">
        <v>76</v>
      </c>
      <c r="C30" s="198"/>
      <c r="D30" s="204"/>
      <c r="E30" s="204"/>
      <c r="F30" s="204"/>
      <c r="G30" s="204"/>
      <c r="H30" s="204"/>
      <c r="I30" s="204"/>
      <c r="J30" s="204"/>
      <c r="K30" s="204"/>
      <c r="L30" s="204"/>
      <c r="M30" s="204"/>
      <c r="N30" s="204"/>
      <c r="O30" s="204"/>
      <c r="P30" s="204"/>
      <c r="Q30" s="204"/>
      <c r="R30" s="204"/>
      <c r="S30" s="204"/>
    </row>
    <row r="31" spans="1:19" s="18" customFormat="1" ht="17.399999999999999" x14ac:dyDescent="0.3">
      <c r="A31" s="49"/>
      <c r="B31" s="96"/>
    </row>
    <row r="32" spans="1:19" s="100" customFormat="1" ht="17.399999999999999" x14ac:dyDescent="0.3">
      <c r="A32" s="239"/>
      <c r="B32" s="240"/>
      <c r="D32" s="18"/>
      <c r="E32" s="18"/>
      <c r="F32" s="18"/>
      <c r="G32" s="18"/>
      <c r="H32" s="18"/>
      <c r="I32" s="18"/>
      <c r="J32" s="18"/>
      <c r="K32" s="18"/>
      <c r="L32" s="18"/>
      <c r="M32" s="18"/>
      <c r="N32" s="18"/>
      <c r="O32" s="18"/>
      <c r="P32" s="18"/>
      <c r="Q32" s="18"/>
      <c r="R32" s="18"/>
      <c r="S32" s="18"/>
    </row>
    <row r="33" spans="1:19" s="100" customFormat="1" ht="18" x14ac:dyDescent="0.3">
      <c r="A33" s="241"/>
      <c r="B33" s="240"/>
      <c r="D33" s="18"/>
      <c r="E33" s="18"/>
      <c r="F33" s="18"/>
      <c r="G33" s="18"/>
      <c r="H33" s="18"/>
      <c r="I33" s="18"/>
      <c r="J33" s="18"/>
      <c r="K33" s="18"/>
      <c r="L33" s="18"/>
      <c r="M33" s="18"/>
      <c r="N33" s="18"/>
      <c r="O33" s="18"/>
      <c r="P33" s="18"/>
      <c r="Q33" s="18"/>
      <c r="R33" s="18"/>
      <c r="S33" s="18"/>
    </row>
    <row r="34" spans="1:19" s="100" customFormat="1" ht="17.399999999999999" x14ac:dyDescent="0.3">
      <c r="A34" s="239"/>
      <c r="B34" s="240"/>
      <c r="D34" s="18"/>
      <c r="E34" s="18"/>
      <c r="F34" s="18"/>
      <c r="G34" s="18"/>
      <c r="H34" s="18"/>
      <c r="I34" s="18"/>
      <c r="J34" s="18"/>
      <c r="K34" s="18"/>
      <c r="L34" s="18"/>
      <c r="M34" s="18"/>
      <c r="N34" s="18"/>
      <c r="O34" s="18"/>
      <c r="P34" s="18"/>
      <c r="Q34" s="18"/>
      <c r="R34" s="18"/>
      <c r="S34" s="18"/>
    </row>
    <row r="35" spans="1:19" s="100" customFormat="1" ht="17.399999999999999" x14ac:dyDescent="0.3">
      <c r="A35" s="239"/>
      <c r="B35" s="240"/>
      <c r="D35" s="18"/>
      <c r="E35" s="18"/>
      <c r="F35" s="18"/>
      <c r="G35" s="18"/>
      <c r="H35" s="18"/>
      <c r="I35" s="18"/>
      <c r="J35" s="18"/>
      <c r="K35" s="18"/>
      <c r="L35" s="18"/>
      <c r="M35" s="18"/>
      <c r="N35" s="18"/>
      <c r="O35" s="18"/>
      <c r="P35" s="18"/>
      <c r="Q35" s="18"/>
      <c r="R35" s="18"/>
      <c r="S35" s="18"/>
    </row>
    <row r="36" spans="1:19" s="100" customFormat="1" ht="17.399999999999999" x14ac:dyDescent="0.3">
      <c r="A36" s="239"/>
      <c r="B36" s="240"/>
      <c r="D36" s="18"/>
      <c r="E36" s="18"/>
      <c r="F36" s="18"/>
      <c r="G36" s="18"/>
      <c r="H36" s="18"/>
      <c r="I36" s="18"/>
      <c r="J36" s="18"/>
      <c r="K36" s="18"/>
      <c r="L36" s="18"/>
      <c r="M36" s="18"/>
      <c r="N36" s="18"/>
      <c r="O36" s="18"/>
      <c r="P36" s="18"/>
      <c r="Q36" s="18"/>
      <c r="R36" s="18"/>
      <c r="S36" s="18"/>
    </row>
    <row r="37" spans="1:19" s="100" customFormat="1" ht="17.399999999999999" x14ac:dyDescent="0.3">
      <c r="A37" s="239"/>
      <c r="B37" s="240"/>
      <c r="D37" s="18"/>
      <c r="E37" s="18"/>
      <c r="F37" s="18"/>
      <c r="G37" s="18"/>
      <c r="H37" s="18"/>
      <c r="I37" s="18"/>
      <c r="J37" s="18"/>
      <c r="K37" s="18"/>
      <c r="L37" s="18"/>
      <c r="M37" s="18"/>
      <c r="N37" s="18"/>
      <c r="O37" s="18"/>
      <c r="P37" s="18"/>
      <c r="Q37" s="18"/>
      <c r="R37" s="18"/>
      <c r="S37" s="18"/>
    </row>
    <row r="38" spans="1:19" s="100" customFormat="1" ht="17.399999999999999" x14ac:dyDescent="0.3">
      <c r="A38" s="239"/>
      <c r="B38" s="240"/>
      <c r="D38" s="18"/>
      <c r="E38" s="18"/>
      <c r="F38" s="18"/>
      <c r="G38" s="18"/>
      <c r="H38" s="18"/>
      <c r="I38" s="18"/>
      <c r="J38" s="18"/>
      <c r="K38" s="18"/>
      <c r="L38" s="18"/>
      <c r="M38" s="18"/>
      <c r="N38" s="18"/>
      <c r="O38" s="18"/>
      <c r="P38" s="18"/>
      <c r="Q38" s="18"/>
      <c r="R38" s="18"/>
      <c r="S38" s="18"/>
    </row>
    <row r="39" spans="1:19" s="100" customFormat="1" ht="17.399999999999999" x14ac:dyDescent="0.3">
      <c r="A39" s="239"/>
      <c r="B39" s="240"/>
      <c r="D39" s="18"/>
      <c r="E39" s="18"/>
      <c r="F39" s="18"/>
      <c r="G39" s="18"/>
      <c r="H39" s="18"/>
      <c r="I39" s="18"/>
      <c r="J39" s="18"/>
      <c r="K39" s="18"/>
      <c r="L39" s="18"/>
      <c r="M39" s="18"/>
      <c r="N39" s="18"/>
      <c r="O39" s="18"/>
      <c r="P39" s="18"/>
      <c r="Q39" s="18"/>
      <c r="R39" s="18"/>
      <c r="S39" s="18"/>
    </row>
    <row r="40" spans="1:19" s="100" customFormat="1" ht="17.399999999999999" x14ac:dyDescent="0.3">
      <c r="A40" s="239"/>
      <c r="B40" s="240"/>
      <c r="D40" s="18"/>
      <c r="E40" s="18"/>
      <c r="F40" s="18"/>
      <c r="G40" s="18"/>
      <c r="H40" s="18"/>
      <c r="I40" s="18"/>
      <c r="J40" s="18"/>
      <c r="K40" s="18"/>
      <c r="L40" s="18"/>
      <c r="M40" s="18"/>
      <c r="N40" s="18"/>
      <c r="O40" s="18"/>
      <c r="P40" s="18"/>
      <c r="Q40" s="18"/>
      <c r="R40" s="18"/>
      <c r="S40" s="18"/>
    </row>
    <row r="41" spans="1:19" s="100" customFormat="1" ht="17.399999999999999" x14ac:dyDescent="0.3">
      <c r="A41" s="239"/>
      <c r="B41" s="240"/>
      <c r="D41" s="18"/>
      <c r="E41" s="18"/>
      <c r="F41" s="18"/>
      <c r="G41" s="18"/>
      <c r="H41" s="18"/>
      <c r="I41" s="18"/>
      <c r="J41" s="18"/>
      <c r="K41" s="18"/>
      <c r="L41" s="18"/>
      <c r="M41" s="18"/>
      <c r="N41" s="18"/>
      <c r="O41" s="18"/>
      <c r="P41" s="18"/>
      <c r="Q41" s="18"/>
      <c r="R41" s="18"/>
      <c r="S41" s="18"/>
    </row>
    <row r="42" spans="1:19" s="100" customFormat="1" ht="17.399999999999999" x14ac:dyDescent="0.3">
      <c r="A42" s="239"/>
      <c r="B42" s="240"/>
      <c r="D42" s="18"/>
      <c r="E42" s="18"/>
      <c r="F42" s="18"/>
      <c r="G42" s="18"/>
      <c r="H42" s="18"/>
      <c r="I42" s="18"/>
      <c r="J42" s="18"/>
      <c r="K42" s="18"/>
      <c r="L42" s="18"/>
      <c r="M42" s="18"/>
      <c r="N42" s="18"/>
      <c r="O42" s="18"/>
      <c r="P42" s="18"/>
      <c r="Q42" s="18"/>
      <c r="R42" s="18"/>
      <c r="S42" s="18"/>
    </row>
    <row r="43" spans="1:19" s="100" customFormat="1" ht="17.399999999999999" x14ac:dyDescent="0.3">
      <c r="A43" s="239"/>
      <c r="B43" s="240"/>
      <c r="D43" s="18"/>
      <c r="E43" s="18"/>
      <c r="F43" s="18"/>
      <c r="G43" s="18"/>
      <c r="H43" s="18"/>
      <c r="I43" s="18"/>
      <c r="J43" s="18"/>
      <c r="K43" s="18"/>
      <c r="L43" s="18"/>
      <c r="M43" s="18"/>
      <c r="N43" s="18"/>
      <c r="O43" s="18"/>
      <c r="P43" s="18"/>
      <c r="Q43" s="18"/>
      <c r="R43" s="18"/>
      <c r="S43" s="18"/>
    </row>
    <row r="44" spans="1:19" s="100" customFormat="1" ht="17.399999999999999" x14ac:dyDescent="0.3">
      <c r="A44" s="239"/>
      <c r="B44" s="240"/>
      <c r="D44" s="18"/>
      <c r="E44" s="18"/>
      <c r="F44" s="18"/>
      <c r="G44" s="18"/>
      <c r="H44" s="18"/>
      <c r="I44" s="18"/>
      <c r="J44" s="18"/>
      <c r="K44" s="18"/>
      <c r="L44" s="18"/>
      <c r="M44" s="18"/>
      <c r="N44" s="18"/>
      <c r="O44" s="18"/>
      <c r="P44" s="18"/>
      <c r="Q44" s="18"/>
      <c r="R44" s="18"/>
      <c r="S44" s="18"/>
    </row>
    <row r="45" spans="1:19" s="100" customFormat="1" ht="17.399999999999999" x14ac:dyDescent="0.3">
      <c r="A45" s="239"/>
      <c r="B45" s="240"/>
      <c r="D45" s="18"/>
      <c r="E45" s="18"/>
      <c r="F45" s="18"/>
      <c r="G45" s="18"/>
      <c r="H45" s="18"/>
      <c r="I45" s="18"/>
      <c r="J45" s="18"/>
      <c r="K45" s="18"/>
      <c r="L45" s="18"/>
      <c r="M45" s="18"/>
      <c r="N45" s="18"/>
      <c r="O45" s="18"/>
      <c r="P45" s="18"/>
      <c r="Q45" s="18"/>
      <c r="R45" s="18"/>
      <c r="S45" s="18"/>
    </row>
    <row r="46" spans="1:19" s="100" customFormat="1" ht="17.399999999999999" x14ac:dyDescent="0.3">
      <c r="A46" s="239"/>
      <c r="B46" s="240"/>
      <c r="D46" s="18"/>
      <c r="E46" s="18"/>
      <c r="F46" s="18"/>
      <c r="G46" s="18"/>
      <c r="H46" s="18"/>
      <c r="I46" s="18"/>
      <c r="J46" s="18"/>
      <c r="K46" s="18"/>
      <c r="L46" s="18"/>
      <c r="M46" s="18"/>
      <c r="N46" s="18"/>
      <c r="O46" s="18"/>
      <c r="P46" s="18"/>
      <c r="Q46" s="18"/>
      <c r="R46" s="18"/>
      <c r="S46" s="18"/>
    </row>
    <row r="47" spans="1:19" s="100" customFormat="1" ht="17.399999999999999" x14ac:dyDescent="0.3">
      <c r="A47" s="239"/>
      <c r="B47" s="240"/>
      <c r="D47" s="18"/>
      <c r="E47" s="18"/>
      <c r="F47" s="18"/>
      <c r="G47" s="18"/>
      <c r="H47" s="18"/>
      <c r="I47" s="18"/>
      <c r="J47" s="18"/>
      <c r="K47" s="18"/>
      <c r="L47" s="18"/>
      <c r="M47" s="18"/>
      <c r="N47" s="18"/>
      <c r="O47" s="18"/>
      <c r="P47" s="18"/>
      <c r="Q47" s="18"/>
      <c r="R47" s="18"/>
      <c r="S47" s="18"/>
    </row>
    <row r="48" spans="1:19" s="100" customFormat="1" ht="17.399999999999999" x14ac:dyDescent="0.3">
      <c r="A48" s="239"/>
      <c r="B48" s="240"/>
      <c r="D48" s="18"/>
      <c r="E48" s="18"/>
      <c r="F48" s="18"/>
      <c r="G48" s="18"/>
      <c r="H48" s="18"/>
      <c r="I48" s="18"/>
      <c r="J48" s="18"/>
      <c r="K48" s="18"/>
      <c r="L48" s="18"/>
      <c r="M48" s="18"/>
      <c r="N48" s="18"/>
      <c r="O48" s="18"/>
      <c r="P48" s="18"/>
      <c r="Q48" s="18"/>
      <c r="R48" s="18"/>
      <c r="S48" s="18"/>
    </row>
    <row r="49" spans="1:19" s="100" customFormat="1" ht="17.399999999999999" x14ac:dyDescent="0.3">
      <c r="A49" s="239"/>
      <c r="B49" s="240"/>
      <c r="D49" s="18"/>
      <c r="E49" s="18"/>
      <c r="F49" s="18"/>
      <c r="G49" s="18"/>
      <c r="H49" s="18"/>
      <c r="I49" s="18"/>
      <c r="J49" s="18"/>
      <c r="K49" s="18"/>
      <c r="L49" s="18"/>
      <c r="M49" s="18"/>
      <c r="N49" s="18"/>
      <c r="O49" s="18"/>
      <c r="P49" s="18"/>
      <c r="Q49" s="18"/>
      <c r="R49" s="18"/>
      <c r="S49" s="18"/>
    </row>
    <row r="50" spans="1:19" s="100" customFormat="1" ht="17.399999999999999" x14ac:dyDescent="0.3">
      <c r="A50" s="239"/>
      <c r="B50" s="240"/>
      <c r="D50" s="18"/>
      <c r="E50" s="18"/>
      <c r="F50" s="18"/>
      <c r="G50" s="18"/>
      <c r="H50" s="18"/>
      <c r="I50" s="18"/>
      <c r="J50" s="18"/>
      <c r="K50" s="18"/>
      <c r="L50" s="18"/>
      <c r="M50" s="18"/>
      <c r="N50" s="18"/>
      <c r="O50" s="18"/>
      <c r="P50" s="18"/>
      <c r="Q50" s="18"/>
      <c r="R50" s="18"/>
      <c r="S50" s="18"/>
    </row>
    <row r="51" spans="1:19" s="100" customFormat="1" ht="17.399999999999999" x14ac:dyDescent="0.3">
      <c r="A51" s="239"/>
      <c r="B51" s="240"/>
      <c r="D51" s="18"/>
      <c r="E51" s="18"/>
      <c r="F51" s="18"/>
      <c r="G51" s="18"/>
      <c r="H51" s="18"/>
      <c r="I51" s="18"/>
      <c r="J51" s="18"/>
      <c r="K51" s="18"/>
      <c r="L51" s="18"/>
      <c r="M51" s="18"/>
      <c r="N51" s="18"/>
      <c r="O51" s="18"/>
      <c r="P51" s="18"/>
      <c r="Q51" s="18"/>
      <c r="R51" s="18"/>
      <c r="S51" s="18"/>
    </row>
    <row r="52" spans="1:19" s="100" customFormat="1" ht="17.399999999999999" x14ac:dyDescent="0.3">
      <c r="A52" s="239"/>
      <c r="B52" s="240"/>
      <c r="D52" s="18"/>
      <c r="E52" s="18"/>
      <c r="F52" s="18"/>
      <c r="G52" s="18"/>
      <c r="H52" s="18"/>
      <c r="I52" s="18"/>
      <c r="J52" s="18"/>
      <c r="K52" s="18"/>
      <c r="L52" s="18"/>
      <c r="M52" s="18"/>
      <c r="N52" s="18"/>
      <c r="O52" s="18"/>
      <c r="P52" s="18"/>
      <c r="Q52" s="18"/>
      <c r="R52" s="18"/>
      <c r="S52" s="18"/>
    </row>
    <row r="53" spans="1:19" s="100" customFormat="1" ht="17.399999999999999" x14ac:dyDescent="0.3">
      <c r="A53" s="239"/>
      <c r="B53" s="240"/>
      <c r="D53" s="18"/>
      <c r="E53" s="18"/>
      <c r="F53" s="18"/>
      <c r="G53" s="18"/>
      <c r="H53" s="18"/>
      <c r="I53" s="18"/>
      <c r="J53" s="18"/>
      <c r="K53" s="18"/>
      <c r="L53" s="18"/>
      <c r="M53" s="18"/>
      <c r="N53" s="18"/>
      <c r="O53" s="18"/>
      <c r="P53" s="18"/>
      <c r="Q53" s="18"/>
      <c r="R53" s="18"/>
      <c r="S53" s="18"/>
    </row>
    <row r="54" spans="1:19" s="100" customFormat="1" ht="17.399999999999999" x14ac:dyDescent="0.3">
      <c r="A54" s="239"/>
      <c r="B54" s="240"/>
      <c r="D54" s="18"/>
      <c r="E54" s="18"/>
      <c r="F54" s="18"/>
      <c r="G54" s="18"/>
      <c r="H54" s="18"/>
      <c r="I54" s="18"/>
      <c r="J54" s="18"/>
      <c r="K54" s="18"/>
      <c r="L54" s="18"/>
      <c r="M54" s="18"/>
      <c r="N54" s="18"/>
      <c r="O54" s="18"/>
      <c r="P54" s="18"/>
      <c r="Q54" s="18"/>
      <c r="R54" s="18"/>
      <c r="S54" s="18"/>
    </row>
    <row r="55" spans="1:19" s="100" customFormat="1" ht="17.399999999999999" x14ac:dyDescent="0.3">
      <c r="A55" s="239"/>
      <c r="B55" s="240"/>
      <c r="D55" s="18"/>
      <c r="E55" s="18"/>
      <c r="F55" s="18"/>
      <c r="G55" s="18"/>
      <c r="H55" s="18"/>
      <c r="I55" s="18"/>
      <c r="J55" s="18"/>
      <c r="K55" s="18"/>
      <c r="L55" s="18"/>
      <c r="M55" s="18"/>
      <c r="N55" s="18"/>
      <c r="O55" s="18"/>
      <c r="P55" s="18"/>
      <c r="Q55" s="18"/>
      <c r="R55" s="18"/>
      <c r="S55" s="18"/>
    </row>
    <row r="56" spans="1:19" s="100" customFormat="1" ht="17.399999999999999" x14ac:dyDescent="0.3">
      <c r="A56" s="239"/>
      <c r="B56" s="240"/>
      <c r="D56" s="18"/>
      <c r="E56" s="18"/>
      <c r="F56" s="18"/>
      <c r="G56" s="18"/>
      <c r="H56" s="18"/>
      <c r="I56" s="18"/>
      <c r="J56" s="18"/>
      <c r="K56" s="18"/>
      <c r="L56" s="18"/>
      <c r="M56" s="18"/>
      <c r="N56" s="18"/>
      <c r="O56" s="18"/>
      <c r="P56" s="18"/>
      <c r="Q56" s="18"/>
      <c r="R56" s="18"/>
      <c r="S56" s="18"/>
    </row>
    <row r="57" spans="1:19" s="100" customFormat="1" ht="17.399999999999999" x14ac:dyDescent="0.3">
      <c r="A57" s="239"/>
      <c r="B57" s="240"/>
      <c r="D57" s="18"/>
      <c r="E57" s="18"/>
      <c r="F57" s="18"/>
      <c r="G57" s="18"/>
      <c r="H57" s="18"/>
      <c r="I57" s="18"/>
      <c r="J57" s="18"/>
      <c r="K57" s="18"/>
      <c r="L57" s="18"/>
      <c r="M57" s="18"/>
      <c r="N57" s="18"/>
      <c r="O57" s="18"/>
      <c r="P57" s="18"/>
      <c r="Q57" s="18"/>
      <c r="R57" s="18"/>
      <c r="S57" s="18"/>
    </row>
    <row r="58" spans="1:19" s="100" customFormat="1" ht="17.399999999999999" x14ac:dyDescent="0.3">
      <c r="A58" s="239"/>
      <c r="B58" s="240"/>
      <c r="D58" s="18"/>
      <c r="E58" s="18"/>
      <c r="F58" s="18"/>
      <c r="G58" s="18"/>
      <c r="H58" s="18"/>
      <c r="I58" s="18"/>
      <c r="J58" s="18"/>
      <c r="K58" s="18"/>
      <c r="L58" s="18"/>
      <c r="M58" s="18"/>
      <c r="N58" s="18"/>
      <c r="O58" s="18"/>
      <c r="P58" s="18"/>
      <c r="Q58" s="18"/>
      <c r="R58" s="18"/>
      <c r="S58" s="18"/>
    </row>
    <row r="59" spans="1:19" s="100" customFormat="1" ht="17.399999999999999" x14ac:dyDescent="0.3">
      <c r="A59" s="239"/>
      <c r="B59" s="240"/>
      <c r="D59" s="18"/>
      <c r="E59" s="18"/>
      <c r="F59" s="18"/>
      <c r="G59" s="18"/>
      <c r="H59" s="18"/>
      <c r="I59" s="18"/>
      <c r="J59" s="18"/>
      <c r="K59" s="18"/>
      <c r="L59" s="18"/>
      <c r="M59" s="18"/>
      <c r="N59" s="18"/>
      <c r="O59" s="18"/>
      <c r="P59" s="18"/>
      <c r="Q59" s="18"/>
      <c r="R59" s="18"/>
      <c r="S59" s="18"/>
    </row>
    <row r="60" spans="1:19" s="100" customFormat="1" ht="17.399999999999999" x14ac:dyDescent="0.3">
      <c r="A60" s="239"/>
      <c r="B60" s="240"/>
      <c r="D60" s="18"/>
      <c r="E60" s="18"/>
      <c r="F60" s="18"/>
      <c r="G60" s="18"/>
      <c r="H60" s="18"/>
      <c r="I60" s="18"/>
      <c r="J60" s="18"/>
      <c r="K60" s="18"/>
      <c r="L60" s="18"/>
      <c r="M60" s="18"/>
      <c r="N60" s="18"/>
      <c r="O60" s="18"/>
      <c r="P60" s="18"/>
      <c r="Q60" s="18"/>
      <c r="R60" s="18"/>
      <c r="S60" s="18"/>
    </row>
    <row r="61" spans="1:19" s="100" customFormat="1" ht="17.399999999999999" x14ac:dyDescent="0.3">
      <c r="A61" s="239"/>
      <c r="B61" s="240"/>
      <c r="D61" s="18"/>
      <c r="E61" s="18"/>
      <c r="F61" s="18"/>
      <c r="G61" s="18"/>
      <c r="H61" s="18"/>
      <c r="I61" s="18"/>
      <c r="J61" s="18"/>
      <c r="K61" s="18"/>
      <c r="L61" s="18"/>
      <c r="M61" s="18"/>
      <c r="N61" s="18"/>
      <c r="O61" s="18"/>
      <c r="P61" s="18"/>
      <c r="Q61" s="18"/>
      <c r="R61" s="18"/>
      <c r="S61" s="18"/>
    </row>
    <row r="62" spans="1:19" s="100" customFormat="1" ht="17.399999999999999" x14ac:dyDescent="0.3">
      <c r="A62" s="239"/>
      <c r="B62" s="240"/>
      <c r="D62" s="18"/>
      <c r="E62" s="18"/>
      <c r="F62" s="18"/>
      <c r="G62" s="18"/>
      <c r="H62" s="18"/>
      <c r="I62" s="18"/>
      <c r="J62" s="18"/>
      <c r="K62" s="18"/>
      <c r="L62" s="18"/>
      <c r="M62" s="18"/>
      <c r="N62" s="18"/>
      <c r="O62" s="18"/>
      <c r="P62" s="18"/>
      <c r="Q62" s="18"/>
      <c r="R62" s="18"/>
      <c r="S62" s="18"/>
    </row>
    <row r="63" spans="1:19" s="100" customFormat="1" ht="17.399999999999999" x14ac:dyDescent="0.3">
      <c r="A63" s="239"/>
      <c r="B63" s="240"/>
      <c r="D63" s="18"/>
      <c r="E63" s="18"/>
      <c r="F63" s="18"/>
      <c r="G63" s="18"/>
      <c r="H63" s="18"/>
      <c r="I63" s="18"/>
      <c r="J63" s="18"/>
      <c r="K63" s="18"/>
      <c r="L63" s="18"/>
      <c r="M63" s="18"/>
      <c r="N63" s="18"/>
      <c r="O63" s="18"/>
      <c r="P63" s="18"/>
      <c r="Q63" s="18"/>
      <c r="R63" s="18"/>
      <c r="S63" s="18"/>
    </row>
    <row r="64" spans="1:19" s="100" customFormat="1" ht="17.399999999999999" x14ac:dyDescent="0.3">
      <c r="A64" s="239"/>
      <c r="B64" s="240"/>
      <c r="D64" s="18"/>
      <c r="E64" s="18"/>
      <c r="F64" s="18"/>
      <c r="G64" s="18"/>
      <c r="H64" s="18"/>
      <c r="I64" s="18"/>
      <c r="J64" s="18"/>
      <c r="K64" s="18"/>
      <c r="L64" s="18"/>
      <c r="M64" s="18"/>
      <c r="N64" s="18"/>
      <c r="O64" s="18"/>
      <c r="P64" s="18"/>
      <c r="Q64" s="18"/>
      <c r="R64" s="18"/>
      <c r="S64" s="18"/>
    </row>
    <row r="65" spans="1:19" s="100" customFormat="1" ht="17.399999999999999" x14ac:dyDescent="0.3">
      <c r="A65" s="239"/>
      <c r="B65" s="240"/>
      <c r="D65" s="18"/>
      <c r="E65" s="18"/>
      <c r="F65" s="18"/>
      <c r="G65" s="18"/>
      <c r="H65" s="18"/>
      <c r="I65" s="18"/>
      <c r="J65" s="18"/>
      <c r="K65" s="18"/>
      <c r="L65" s="18"/>
      <c r="M65" s="18"/>
      <c r="N65" s="18"/>
      <c r="O65" s="18"/>
      <c r="P65" s="18"/>
      <c r="Q65" s="18"/>
      <c r="R65" s="18"/>
      <c r="S65" s="18"/>
    </row>
    <row r="66" spans="1:19" s="100" customFormat="1" x14ac:dyDescent="0.3">
      <c r="A66" s="239"/>
      <c r="B66" s="240"/>
    </row>
    <row r="67" spans="1:19" s="100" customFormat="1" x14ac:dyDescent="0.3">
      <c r="A67" s="239"/>
      <c r="B67" s="240"/>
    </row>
    <row r="68" spans="1:19" s="100" customFormat="1" x14ac:dyDescent="0.3">
      <c r="A68" s="239"/>
      <c r="B68" s="240"/>
    </row>
    <row r="69" spans="1:19" s="100" customFormat="1" x14ac:dyDescent="0.3">
      <c r="A69" s="239"/>
      <c r="B69" s="240"/>
    </row>
    <row r="70" spans="1:19" s="100" customFormat="1" x14ac:dyDescent="0.3">
      <c r="A70" s="239"/>
      <c r="B70" s="240"/>
    </row>
    <row r="71" spans="1:19" s="100" customFormat="1" x14ac:dyDescent="0.3">
      <c r="A71" s="239"/>
      <c r="B71" s="240"/>
    </row>
    <row r="72" spans="1:19" s="100" customFormat="1" x14ac:dyDescent="0.3">
      <c r="A72" s="239"/>
      <c r="B72" s="240"/>
    </row>
    <row r="73" spans="1:19" s="100" customFormat="1" x14ac:dyDescent="0.3">
      <c r="A73" s="239"/>
      <c r="B73" s="240"/>
    </row>
    <row r="74" spans="1:19" s="100" customFormat="1" x14ac:dyDescent="0.3">
      <c r="A74" s="239"/>
      <c r="B74" s="240"/>
    </row>
    <row r="75" spans="1:19" s="100" customFormat="1" x14ac:dyDescent="0.3">
      <c r="A75" s="239"/>
      <c r="B75" s="240"/>
    </row>
    <row r="76" spans="1:19" s="100" customFormat="1" x14ac:dyDescent="0.3">
      <c r="A76" s="239"/>
      <c r="B76" s="240"/>
    </row>
    <row r="77" spans="1:19" s="100" customFormat="1" x14ac:dyDescent="0.3">
      <c r="A77" s="239"/>
      <c r="B77" s="240"/>
    </row>
    <row r="78" spans="1:19" s="100" customFormat="1" x14ac:dyDescent="0.3">
      <c r="A78" s="239"/>
      <c r="B78" s="240"/>
    </row>
    <row r="79" spans="1:19" s="100" customFormat="1" x14ac:dyDescent="0.3">
      <c r="A79" s="239"/>
      <c r="B79" s="240"/>
    </row>
    <row r="80" spans="1:19" s="100" customFormat="1" x14ac:dyDescent="0.3">
      <c r="A80" s="239"/>
      <c r="B80" s="240"/>
    </row>
    <row r="81" spans="1:2" s="100" customFormat="1" x14ac:dyDescent="0.3">
      <c r="A81" s="239"/>
      <c r="B81" s="240"/>
    </row>
    <row r="82" spans="1:2" s="100" customFormat="1" x14ac:dyDescent="0.3">
      <c r="A82" s="239"/>
      <c r="B82" s="240"/>
    </row>
    <row r="83" spans="1:2" s="100" customFormat="1" x14ac:dyDescent="0.3">
      <c r="A83" s="239"/>
      <c r="B83" s="240"/>
    </row>
    <row r="84" spans="1:2" s="100" customFormat="1" x14ac:dyDescent="0.3">
      <c r="A84" s="239"/>
      <c r="B84" s="240"/>
    </row>
    <row r="85" spans="1:2" s="100" customFormat="1" x14ac:dyDescent="0.3">
      <c r="B85" s="240"/>
    </row>
    <row r="86" spans="1:2" s="100" customFormat="1" x14ac:dyDescent="0.3">
      <c r="B86" s="240"/>
    </row>
    <row r="87" spans="1:2" s="100" customFormat="1" x14ac:dyDescent="0.3">
      <c r="B87" s="240"/>
    </row>
    <row r="88" spans="1:2" s="100" customFormat="1" x14ac:dyDescent="0.3">
      <c r="B88" s="240"/>
    </row>
    <row r="89" spans="1:2" s="100" customFormat="1" x14ac:dyDescent="0.3">
      <c r="B89" s="240"/>
    </row>
    <row r="90" spans="1:2" s="100" customFormat="1" x14ac:dyDescent="0.3">
      <c r="B90" s="240"/>
    </row>
  </sheetData>
  <sheetProtection algorithmName="SHA-512" hashValue="N+FPkDV8Nc9UwHGh7LgnKFZQ1PlAEAQj+P8d5jvOp/sRHAQIexMo3g8rcYQ+pHnSoPXuRyVy4Gid41xkYQeClw==" saltValue="KVYH27zYRH4Re8ngYtokKA==" spinCount="100000" sheet="1"/>
  <mergeCells count="1">
    <mergeCell ref="A1:C1"/>
  </mergeCells>
  <phoneticPr fontId="20" type="noConversion"/>
  <printOptions horizontalCentered="1"/>
  <pageMargins left="0.7" right="0.7" top="0.75" bottom="0.75" header="0.3" footer="0.3"/>
  <pageSetup scale="50" orientation="landscape" r:id="rId1"/>
  <headerFooter>
    <oddFooter>&amp;R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X38"/>
  <sheetViews>
    <sheetView workbookViewId="0">
      <pane ySplit="1" topLeftCell="A2" activePane="bottomLeft" state="frozen"/>
      <selection pane="bottomLeft" activeCell="K28" sqref="K28"/>
    </sheetView>
  </sheetViews>
  <sheetFormatPr defaultColWidth="17.109375" defaultRowHeight="15" x14ac:dyDescent="0.25"/>
  <cols>
    <col min="1" max="1" width="3.5546875" style="171" bestFit="1" customWidth="1"/>
    <col min="2" max="2" width="17.33203125" style="171" bestFit="1" customWidth="1"/>
    <col min="3" max="6" width="17.33203125" style="171" customWidth="1"/>
    <col min="7" max="7" width="8.33203125" style="171" bestFit="1" customWidth="1"/>
    <col min="8" max="8" width="10.6640625" style="171" customWidth="1"/>
    <col min="9" max="9" width="12.6640625" style="171" bestFit="1" customWidth="1"/>
    <col min="10" max="10" width="12.6640625" style="171" customWidth="1"/>
    <col min="11" max="11" width="17" style="171" customWidth="1"/>
    <col min="12" max="12" width="8.6640625" style="171" bestFit="1" customWidth="1"/>
    <col min="13" max="13" width="13.6640625" style="171" bestFit="1" customWidth="1"/>
    <col min="14" max="15" width="13.6640625" style="171" customWidth="1"/>
    <col min="16" max="16" width="10.88671875" style="171" bestFit="1" customWidth="1"/>
    <col min="17" max="17" width="11.44140625" style="171" bestFit="1" customWidth="1"/>
    <col min="18" max="18" width="11.44140625" style="171" customWidth="1"/>
    <col min="19" max="19" width="14.33203125" style="171" customWidth="1"/>
    <col min="20" max="20" width="11.44140625" style="171" customWidth="1"/>
    <col min="21" max="21" width="14.5546875" style="171" customWidth="1"/>
    <col min="22" max="22" width="11.44140625" style="171" customWidth="1"/>
    <col min="23" max="23" width="13.5546875" style="171" customWidth="1"/>
    <col min="24" max="24" width="15.5546875" style="171" customWidth="1"/>
    <col min="25" max="16384" width="17.109375" style="171"/>
  </cols>
  <sheetData>
    <row r="1" spans="1:24" ht="60.6" x14ac:dyDescent="0.3">
      <c r="A1" s="166" t="s">
        <v>47</v>
      </c>
      <c r="B1" s="166" t="s">
        <v>103</v>
      </c>
      <c r="C1" s="166" t="s">
        <v>184</v>
      </c>
      <c r="D1" s="167" t="s">
        <v>425</v>
      </c>
      <c r="E1" s="167" t="s">
        <v>427</v>
      </c>
      <c r="F1" s="168" t="s">
        <v>426</v>
      </c>
      <c r="G1" s="166" t="s">
        <v>96</v>
      </c>
      <c r="H1" s="166" t="s">
        <v>97</v>
      </c>
      <c r="I1" s="166" t="s">
        <v>98</v>
      </c>
      <c r="J1" s="166" t="s">
        <v>99</v>
      </c>
      <c r="K1" s="166" t="s">
        <v>62</v>
      </c>
      <c r="L1" s="166" t="s">
        <v>63</v>
      </c>
      <c r="M1" s="166" t="s">
        <v>115</v>
      </c>
      <c r="N1" s="166" t="s">
        <v>116</v>
      </c>
      <c r="O1" s="166" t="s">
        <v>117</v>
      </c>
      <c r="P1" s="166" t="s">
        <v>119</v>
      </c>
      <c r="Q1" s="166" t="s">
        <v>118</v>
      </c>
      <c r="R1" s="166" t="s">
        <v>100</v>
      </c>
      <c r="S1" s="166" t="s">
        <v>120</v>
      </c>
      <c r="T1" s="166" t="s">
        <v>121</v>
      </c>
      <c r="U1" s="166" t="s">
        <v>122</v>
      </c>
      <c r="V1" s="166" t="s">
        <v>123</v>
      </c>
      <c r="W1" s="169"/>
      <c r="X1" s="170"/>
    </row>
    <row r="2" spans="1:24" s="170" customFormat="1" x14ac:dyDescent="0.3">
      <c r="A2" s="170">
        <v>1</v>
      </c>
      <c r="B2" s="228"/>
      <c r="C2" s="228"/>
      <c r="D2" s="228"/>
      <c r="E2" s="228"/>
      <c r="F2" s="229"/>
      <c r="G2" s="228"/>
      <c r="H2" s="228"/>
      <c r="I2" s="228"/>
      <c r="J2" s="228"/>
      <c r="K2" s="228"/>
      <c r="L2" s="228"/>
      <c r="M2" s="228"/>
      <c r="N2" s="228"/>
      <c r="O2" s="228"/>
      <c r="P2" s="228"/>
      <c r="Q2" s="228"/>
      <c r="R2" s="228"/>
      <c r="S2" s="228"/>
      <c r="T2" s="228"/>
      <c r="U2" s="228"/>
      <c r="V2" s="228"/>
      <c r="W2" s="172"/>
    </row>
    <row r="3" spans="1:24" s="170" customFormat="1" x14ac:dyDescent="0.3">
      <c r="A3" s="170">
        <v>2</v>
      </c>
      <c r="B3" s="228"/>
      <c r="C3" s="228"/>
      <c r="D3" s="228"/>
      <c r="E3" s="228"/>
      <c r="F3" s="229"/>
      <c r="G3" s="228"/>
      <c r="H3" s="228"/>
      <c r="I3" s="228"/>
      <c r="J3" s="228"/>
      <c r="K3" s="228"/>
      <c r="L3" s="228"/>
      <c r="M3" s="228"/>
      <c r="N3" s="228"/>
      <c r="O3" s="228"/>
      <c r="P3" s="228"/>
      <c r="Q3" s="228"/>
      <c r="R3" s="228"/>
      <c r="S3" s="228"/>
      <c r="T3" s="228"/>
      <c r="U3" s="228"/>
      <c r="V3" s="228"/>
      <c r="W3" s="172"/>
    </row>
    <row r="4" spans="1:24" s="170" customFormat="1" x14ac:dyDescent="0.3">
      <c r="A4" s="170">
        <v>3</v>
      </c>
      <c r="B4" s="230"/>
      <c r="C4" s="230"/>
      <c r="D4" s="230"/>
      <c r="E4" s="230"/>
      <c r="F4" s="231"/>
      <c r="G4" s="232"/>
      <c r="H4" s="232"/>
      <c r="I4" s="232"/>
      <c r="J4" s="232"/>
      <c r="K4" s="233"/>
      <c r="L4" s="233"/>
      <c r="M4" s="233"/>
      <c r="N4" s="233"/>
      <c r="O4" s="233"/>
      <c r="P4" s="233"/>
      <c r="Q4" s="233"/>
      <c r="R4" s="233"/>
      <c r="S4" s="233"/>
      <c r="T4" s="233"/>
      <c r="U4" s="233"/>
      <c r="V4" s="233"/>
      <c r="W4" s="175"/>
    </row>
    <row r="5" spans="1:24" s="170" customFormat="1" x14ac:dyDescent="0.3">
      <c r="A5" s="170">
        <v>4</v>
      </c>
      <c r="B5" s="230"/>
      <c r="C5" s="230"/>
      <c r="D5" s="230"/>
      <c r="E5" s="230"/>
      <c r="F5" s="231"/>
      <c r="G5" s="232"/>
      <c r="H5" s="232"/>
      <c r="I5" s="232"/>
      <c r="J5" s="232"/>
      <c r="K5" s="233"/>
      <c r="L5" s="233"/>
      <c r="M5" s="233"/>
      <c r="N5" s="233"/>
      <c r="O5" s="233"/>
      <c r="P5" s="233"/>
      <c r="Q5" s="233"/>
      <c r="R5" s="233"/>
      <c r="S5" s="233"/>
      <c r="T5" s="233"/>
      <c r="U5" s="233"/>
      <c r="V5" s="233"/>
      <c r="W5" s="175"/>
    </row>
    <row r="6" spans="1:24" s="170" customFormat="1" x14ac:dyDescent="0.3">
      <c r="A6" s="170">
        <v>5</v>
      </c>
      <c r="B6" s="230"/>
      <c r="C6" s="230"/>
      <c r="D6" s="230"/>
      <c r="E6" s="230"/>
      <c r="F6" s="231"/>
      <c r="G6" s="232"/>
      <c r="H6" s="232"/>
      <c r="I6" s="232"/>
      <c r="J6" s="232"/>
      <c r="K6" s="233"/>
      <c r="L6" s="233"/>
      <c r="M6" s="233"/>
      <c r="N6" s="233"/>
      <c r="O6" s="233"/>
      <c r="P6" s="233"/>
      <c r="Q6" s="233"/>
      <c r="R6" s="233"/>
      <c r="S6" s="233"/>
      <c r="T6" s="233"/>
      <c r="U6" s="233"/>
      <c r="V6" s="233"/>
      <c r="W6" s="175"/>
    </row>
    <row r="7" spans="1:24" s="170" customFormat="1" x14ac:dyDescent="0.3">
      <c r="A7" s="170">
        <v>6</v>
      </c>
      <c r="B7" s="230"/>
      <c r="C7" s="230"/>
      <c r="D7" s="230"/>
      <c r="E7" s="230"/>
      <c r="F7" s="231"/>
      <c r="G7" s="232"/>
      <c r="H7" s="232"/>
      <c r="I7" s="232"/>
      <c r="J7" s="232"/>
      <c r="K7" s="233"/>
      <c r="L7" s="233"/>
      <c r="M7" s="233"/>
      <c r="N7" s="233"/>
      <c r="O7" s="233"/>
      <c r="P7" s="233"/>
      <c r="Q7" s="233"/>
      <c r="R7" s="233"/>
      <c r="S7" s="233"/>
      <c r="T7" s="233"/>
      <c r="U7" s="233"/>
      <c r="V7" s="233"/>
      <c r="W7" s="175"/>
    </row>
    <row r="8" spans="1:24" s="170" customFormat="1" x14ac:dyDescent="0.3">
      <c r="A8" s="170">
        <v>7</v>
      </c>
      <c r="B8" s="230"/>
      <c r="C8" s="230"/>
      <c r="D8" s="230"/>
      <c r="E8" s="230"/>
      <c r="F8" s="231"/>
      <c r="G8" s="232"/>
      <c r="H8" s="232"/>
      <c r="I8" s="232"/>
      <c r="J8" s="232"/>
      <c r="K8" s="233"/>
      <c r="L8" s="233"/>
      <c r="M8" s="233"/>
      <c r="N8" s="233"/>
      <c r="O8" s="233"/>
      <c r="P8" s="233"/>
      <c r="Q8" s="233"/>
      <c r="R8" s="233"/>
      <c r="S8" s="233"/>
      <c r="T8" s="233"/>
      <c r="U8" s="233"/>
      <c r="V8" s="233"/>
      <c r="W8" s="175"/>
    </row>
    <row r="9" spans="1:24" s="170" customFormat="1" x14ac:dyDescent="0.3">
      <c r="A9" s="170">
        <v>8</v>
      </c>
      <c r="B9" s="230"/>
      <c r="C9" s="230"/>
      <c r="D9" s="230"/>
      <c r="E9" s="230"/>
      <c r="F9" s="231"/>
      <c r="G9" s="232"/>
      <c r="H9" s="232"/>
      <c r="I9" s="232"/>
      <c r="J9" s="232"/>
      <c r="K9" s="233"/>
      <c r="L9" s="233"/>
      <c r="M9" s="233"/>
      <c r="N9" s="233"/>
      <c r="O9" s="233"/>
      <c r="P9" s="233"/>
      <c r="Q9" s="233"/>
      <c r="R9" s="233"/>
      <c r="S9" s="233"/>
      <c r="T9" s="233"/>
      <c r="U9" s="233"/>
      <c r="V9" s="233"/>
      <c r="W9" s="175"/>
    </row>
    <row r="10" spans="1:24" s="170" customFormat="1" x14ac:dyDescent="0.3">
      <c r="A10" s="170">
        <v>9</v>
      </c>
      <c r="B10" s="230"/>
      <c r="C10" s="230"/>
      <c r="D10" s="230"/>
      <c r="E10" s="230"/>
      <c r="F10" s="231"/>
      <c r="G10" s="232"/>
      <c r="H10" s="232"/>
      <c r="I10" s="232"/>
      <c r="J10" s="232"/>
      <c r="K10" s="233"/>
      <c r="L10" s="233"/>
      <c r="M10" s="233"/>
      <c r="N10" s="233"/>
      <c r="O10" s="233"/>
      <c r="P10" s="233"/>
      <c r="Q10" s="233"/>
      <c r="R10" s="233"/>
      <c r="S10" s="233"/>
      <c r="T10" s="233"/>
      <c r="U10" s="233"/>
      <c r="V10" s="233"/>
      <c r="W10" s="175"/>
    </row>
    <row r="11" spans="1:24" s="170" customFormat="1" x14ac:dyDescent="0.3">
      <c r="A11" s="170">
        <v>10</v>
      </c>
      <c r="B11" s="230"/>
      <c r="C11" s="230"/>
      <c r="D11" s="230"/>
      <c r="E11" s="230"/>
      <c r="F11" s="231"/>
      <c r="G11" s="232"/>
      <c r="H11" s="232"/>
      <c r="I11" s="232"/>
      <c r="J11" s="232"/>
      <c r="K11" s="233"/>
      <c r="L11" s="233"/>
      <c r="M11" s="233"/>
      <c r="N11" s="233"/>
      <c r="O11" s="233"/>
      <c r="P11" s="233"/>
      <c r="Q11" s="233"/>
      <c r="R11" s="233"/>
      <c r="S11" s="233"/>
      <c r="T11" s="233"/>
      <c r="U11" s="233"/>
      <c r="V11" s="233"/>
      <c r="W11" s="175"/>
    </row>
    <row r="12" spans="1:24" s="170" customFormat="1" x14ac:dyDescent="0.3">
      <c r="A12" s="170">
        <v>11</v>
      </c>
      <c r="B12" s="230"/>
      <c r="C12" s="230"/>
      <c r="D12" s="230"/>
      <c r="E12" s="230"/>
      <c r="F12" s="231"/>
      <c r="G12" s="232"/>
      <c r="H12" s="232"/>
      <c r="I12" s="232"/>
      <c r="J12" s="232"/>
      <c r="K12" s="233"/>
      <c r="L12" s="233"/>
      <c r="M12" s="233"/>
      <c r="N12" s="233"/>
      <c r="O12" s="233"/>
      <c r="P12" s="233"/>
      <c r="Q12" s="233"/>
      <c r="R12" s="233"/>
      <c r="S12" s="233"/>
      <c r="T12" s="233"/>
      <c r="U12" s="233"/>
      <c r="V12" s="233"/>
      <c r="W12" s="175"/>
    </row>
    <row r="13" spans="1:24" s="170" customFormat="1" x14ac:dyDescent="0.3">
      <c r="A13" s="170">
        <v>12</v>
      </c>
      <c r="B13" s="230"/>
      <c r="C13" s="230"/>
      <c r="D13" s="230"/>
      <c r="E13" s="230"/>
      <c r="F13" s="231"/>
      <c r="G13" s="232"/>
      <c r="H13" s="232"/>
      <c r="I13" s="232"/>
      <c r="J13" s="232"/>
      <c r="K13" s="233"/>
      <c r="L13" s="233"/>
      <c r="M13" s="233"/>
      <c r="N13" s="233"/>
      <c r="O13" s="233"/>
      <c r="P13" s="233"/>
      <c r="Q13" s="233"/>
      <c r="R13" s="233"/>
      <c r="S13" s="233"/>
      <c r="T13" s="233"/>
      <c r="U13" s="233"/>
      <c r="V13" s="233"/>
      <c r="W13" s="175"/>
    </row>
    <row r="14" spans="1:24" s="170" customFormat="1" x14ac:dyDescent="0.3">
      <c r="A14" s="170">
        <v>13</v>
      </c>
      <c r="B14" s="230"/>
      <c r="C14" s="230"/>
      <c r="D14" s="230"/>
      <c r="E14" s="230"/>
      <c r="F14" s="231"/>
      <c r="G14" s="232"/>
      <c r="H14" s="232"/>
      <c r="I14" s="232"/>
      <c r="J14" s="232"/>
      <c r="K14" s="233"/>
      <c r="L14" s="233"/>
      <c r="M14" s="233"/>
      <c r="N14" s="233"/>
      <c r="O14" s="233"/>
      <c r="P14" s="233"/>
      <c r="Q14" s="233"/>
      <c r="R14" s="233"/>
      <c r="S14" s="233"/>
      <c r="T14" s="233"/>
      <c r="U14" s="233"/>
      <c r="V14" s="233"/>
      <c r="W14" s="175"/>
    </row>
    <row r="15" spans="1:24" s="170" customFormat="1" x14ac:dyDescent="0.3">
      <c r="A15" s="170">
        <v>14</v>
      </c>
      <c r="B15" s="230"/>
      <c r="C15" s="230"/>
      <c r="D15" s="230"/>
      <c r="E15" s="230"/>
      <c r="F15" s="231"/>
      <c r="G15" s="232"/>
      <c r="H15" s="232"/>
      <c r="I15" s="232"/>
      <c r="J15" s="232"/>
      <c r="K15" s="233"/>
      <c r="L15" s="233"/>
      <c r="M15" s="233"/>
      <c r="N15" s="233"/>
      <c r="O15" s="233"/>
      <c r="P15" s="233"/>
      <c r="Q15" s="233"/>
      <c r="R15" s="233"/>
      <c r="S15" s="233"/>
      <c r="T15" s="233"/>
      <c r="U15" s="233"/>
      <c r="V15" s="233"/>
      <c r="W15" s="175"/>
    </row>
    <row r="16" spans="1:24" s="170" customFormat="1" x14ac:dyDescent="0.3">
      <c r="A16" s="170">
        <v>15</v>
      </c>
      <c r="B16" s="230"/>
      <c r="C16" s="230"/>
      <c r="D16" s="230"/>
      <c r="E16" s="230"/>
      <c r="F16" s="231"/>
      <c r="G16" s="232"/>
      <c r="H16" s="232"/>
      <c r="I16" s="232"/>
      <c r="J16" s="232"/>
      <c r="K16" s="233"/>
      <c r="L16" s="233"/>
      <c r="M16" s="233"/>
      <c r="N16" s="233"/>
      <c r="O16" s="233"/>
      <c r="P16" s="233"/>
      <c r="Q16" s="233"/>
      <c r="R16" s="233"/>
      <c r="S16" s="233"/>
      <c r="T16" s="233"/>
      <c r="U16" s="233"/>
      <c r="V16" s="233"/>
      <c r="W16" s="175"/>
    </row>
    <row r="17" spans="1:23" s="170" customFormat="1" x14ac:dyDescent="0.3">
      <c r="A17" s="170">
        <v>16</v>
      </c>
      <c r="B17" s="230"/>
      <c r="C17" s="230"/>
      <c r="D17" s="230"/>
      <c r="E17" s="230"/>
      <c r="F17" s="231"/>
      <c r="G17" s="232"/>
      <c r="H17" s="232"/>
      <c r="I17" s="232"/>
      <c r="J17" s="232"/>
      <c r="K17" s="233"/>
      <c r="L17" s="233"/>
      <c r="M17" s="233"/>
      <c r="N17" s="233"/>
      <c r="O17" s="233"/>
      <c r="P17" s="233"/>
      <c r="Q17" s="233"/>
      <c r="R17" s="233"/>
      <c r="S17" s="233"/>
      <c r="T17" s="233"/>
      <c r="U17" s="233"/>
      <c r="V17" s="233"/>
      <c r="W17" s="175"/>
    </row>
    <row r="18" spans="1:23" s="170" customFormat="1" x14ac:dyDescent="0.3">
      <c r="A18" s="170">
        <v>17</v>
      </c>
      <c r="B18" s="230"/>
      <c r="C18" s="230"/>
      <c r="D18" s="230"/>
      <c r="E18" s="230"/>
      <c r="F18" s="231"/>
      <c r="G18" s="232"/>
      <c r="H18" s="232"/>
      <c r="I18" s="232"/>
      <c r="J18" s="232"/>
      <c r="K18" s="233"/>
      <c r="L18" s="233"/>
      <c r="M18" s="233"/>
      <c r="N18" s="233"/>
      <c r="O18" s="233"/>
      <c r="P18" s="233"/>
      <c r="Q18" s="233"/>
      <c r="R18" s="233"/>
      <c r="S18" s="233"/>
      <c r="T18" s="233"/>
      <c r="U18" s="233"/>
      <c r="V18" s="233"/>
      <c r="W18" s="175"/>
    </row>
    <row r="19" spans="1:23" s="170" customFormat="1" x14ac:dyDescent="0.3">
      <c r="A19" s="170">
        <v>18</v>
      </c>
      <c r="B19" s="230"/>
      <c r="C19" s="230"/>
      <c r="D19" s="230"/>
      <c r="E19" s="230"/>
      <c r="F19" s="231"/>
      <c r="G19" s="232"/>
      <c r="H19" s="232"/>
      <c r="I19" s="232"/>
      <c r="J19" s="232"/>
      <c r="K19" s="233"/>
      <c r="L19" s="233"/>
      <c r="M19" s="233"/>
      <c r="N19" s="233"/>
      <c r="O19" s="233"/>
      <c r="P19" s="233"/>
      <c r="Q19" s="233"/>
      <c r="R19" s="233"/>
      <c r="S19" s="233"/>
      <c r="T19" s="233"/>
      <c r="U19" s="233"/>
      <c r="V19" s="233"/>
      <c r="W19" s="175"/>
    </row>
    <row r="20" spans="1:23" s="170" customFormat="1" x14ac:dyDescent="0.3">
      <c r="A20" s="170">
        <v>19</v>
      </c>
      <c r="B20" s="230"/>
      <c r="C20" s="230"/>
      <c r="D20" s="230"/>
      <c r="E20" s="230"/>
      <c r="F20" s="231"/>
      <c r="G20" s="232"/>
      <c r="H20" s="232"/>
      <c r="I20" s="232"/>
      <c r="J20" s="232"/>
      <c r="K20" s="233"/>
      <c r="L20" s="233"/>
      <c r="M20" s="233"/>
      <c r="N20" s="233"/>
      <c r="O20" s="233"/>
      <c r="P20" s="233"/>
      <c r="Q20" s="233"/>
      <c r="R20" s="233"/>
      <c r="S20" s="233"/>
      <c r="T20" s="233"/>
      <c r="U20" s="233"/>
      <c r="V20" s="233"/>
      <c r="W20" s="175"/>
    </row>
    <row r="21" spans="1:23" s="170" customFormat="1" x14ac:dyDescent="0.3">
      <c r="A21" s="170">
        <v>20</v>
      </c>
      <c r="B21" s="230"/>
      <c r="C21" s="230"/>
      <c r="D21" s="230"/>
      <c r="E21" s="230"/>
      <c r="F21" s="231"/>
      <c r="G21" s="232"/>
      <c r="H21" s="232"/>
      <c r="I21" s="232"/>
      <c r="J21" s="232"/>
      <c r="K21" s="233"/>
      <c r="L21" s="233"/>
      <c r="M21" s="233"/>
      <c r="N21" s="233"/>
      <c r="O21" s="233"/>
      <c r="P21" s="233"/>
      <c r="Q21" s="233"/>
      <c r="R21" s="233"/>
      <c r="S21" s="233"/>
      <c r="T21" s="233"/>
      <c r="U21" s="233"/>
      <c r="V21" s="233"/>
      <c r="W21" s="175"/>
    </row>
    <row r="22" spans="1:23" s="170" customFormat="1" x14ac:dyDescent="0.3">
      <c r="B22" s="173"/>
      <c r="C22" s="173"/>
      <c r="D22" s="173"/>
      <c r="E22" s="173"/>
      <c r="G22" s="174"/>
      <c r="H22" s="174"/>
      <c r="I22" s="174"/>
      <c r="J22" s="174"/>
      <c r="K22" s="175"/>
      <c r="L22" s="175"/>
      <c r="M22" s="175"/>
      <c r="N22" s="175"/>
      <c r="O22" s="175"/>
      <c r="P22" s="175"/>
      <c r="Q22" s="175"/>
      <c r="R22" s="175"/>
      <c r="S22" s="175"/>
      <c r="T22" s="175"/>
      <c r="U22" s="175"/>
      <c r="V22" s="175"/>
      <c r="W22" s="175"/>
    </row>
    <row r="23" spans="1:23" s="170" customFormat="1" x14ac:dyDescent="0.3">
      <c r="B23" s="173"/>
      <c r="C23" s="173"/>
      <c r="D23" s="173"/>
      <c r="E23" s="173"/>
      <c r="F23" s="173"/>
      <c r="G23" s="174"/>
      <c r="H23" s="174"/>
      <c r="I23" s="174"/>
      <c r="J23" s="174"/>
      <c r="K23" s="175"/>
      <c r="L23" s="175"/>
      <c r="M23" s="175"/>
      <c r="N23" s="175"/>
      <c r="O23" s="175"/>
      <c r="P23" s="175"/>
      <c r="Q23" s="175"/>
      <c r="R23" s="175"/>
      <c r="S23" s="175"/>
      <c r="T23" s="175"/>
      <c r="U23" s="175"/>
      <c r="V23" s="175"/>
      <c r="W23" s="175"/>
    </row>
    <row r="24" spans="1:23" s="170" customFormat="1" x14ac:dyDescent="0.3">
      <c r="B24" s="173"/>
      <c r="C24" s="173"/>
      <c r="D24" s="173"/>
      <c r="E24" s="173"/>
      <c r="F24" s="173"/>
      <c r="G24" s="174"/>
      <c r="H24" s="174"/>
      <c r="I24" s="174"/>
      <c r="J24" s="174"/>
      <c r="K24" s="175"/>
      <c r="L24" s="175"/>
      <c r="M24" s="175"/>
      <c r="N24" s="175"/>
      <c r="O24" s="175"/>
      <c r="P24" s="175"/>
      <c r="Q24" s="175"/>
      <c r="R24" s="175"/>
      <c r="S24" s="175"/>
      <c r="T24" s="175"/>
      <c r="U24" s="175"/>
      <c r="V24" s="175"/>
      <c r="W24" s="175"/>
    </row>
    <row r="25" spans="1:23" s="170" customFormat="1" x14ac:dyDescent="0.3">
      <c r="B25" s="173"/>
      <c r="C25" s="173"/>
      <c r="D25" s="173"/>
      <c r="E25" s="173"/>
      <c r="F25" s="173"/>
      <c r="G25" s="174"/>
      <c r="H25" s="174"/>
      <c r="I25" s="174"/>
      <c r="J25" s="174"/>
      <c r="K25" s="175"/>
      <c r="L25" s="175"/>
      <c r="M25" s="175"/>
      <c r="N25" s="175"/>
      <c r="O25" s="175"/>
      <c r="P25" s="175"/>
      <c r="Q25" s="175"/>
      <c r="R25" s="175"/>
      <c r="S25" s="175"/>
      <c r="T25" s="175"/>
      <c r="U25" s="175"/>
      <c r="V25" s="175"/>
      <c r="W25" s="175"/>
    </row>
    <row r="26" spans="1:23" s="170" customFormat="1" x14ac:dyDescent="0.3">
      <c r="B26" s="173"/>
      <c r="C26" s="173"/>
      <c r="D26" s="173"/>
      <c r="E26" s="173"/>
      <c r="F26" s="173"/>
      <c r="G26" s="174"/>
      <c r="H26" s="174"/>
      <c r="I26" s="174"/>
      <c r="J26" s="174"/>
      <c r="K26" s="175"/>
      <c r="L26" s="175"/>
      <c r="M26" s="175"/>
      <c r="N26" s="175"/>
      <c r="O26" s="175"/>
      <c r="P26" s="175"/>
      <c r="Q26" s="175"/>
      <c r="R26" s="175"/>
      <c r="S26" s="175"/>
      <c r="T26" s="175"/>
      <c r="U26" s="175"/>
      <c r="V26" s="175"/>
      <c r="W26" s="175"/>
    </row>
    <row r="27" spans="1:23" s="170" customFormat="1" x14ac:dyDescent="0.3">
      <c r="B27" s="173"/>
      <c r="C27" s="173"/>
      <c r="D27" s="173"/>
      <c r="E27" s="173"/>
      <c r="F27" s="173"/>
      <c r="G27" s="174"/>
      <c r="H27" s="174"/>
      <c r="I27" s="174"/>
      <c r="J27" s="174"/>
      <c r="K27" s="175"/>
      <c r="L27" s="175"/>
      <c r="M27" s="175"/>
      <c r="N27" s="175"/>
      <c r="O27" s="175"/>
      <c r="P27" s="175"/>
      <c r="Q27" s="175"/>
      <c r="R27" s="175"/>
      <c r="S27" s="175"/>
      <c r="T27" s="175"/>
      <c r="U27" s="175"/>
      <c r="V27" s="175"/>
      <c r="W27" s="175"/>
    </row>
    <row r="28" spans="1:23" s="170" customFormat="1" x14ac:dyDescent="0.3">
      <c r="B28" s="173"/>
      <c r="C28" s="173"/>
      <c r="D28" s="173"/>
      <c r="E28" s="173"/>
      <c r="F28" s="173"/>
      <c r="G28" s="174"/>
      <c r="H28" s="174"/>
      <c r="I28" s="174"/>
      <c r="J28" s="174"/>
      <c r="K28" s="175"/>
      <c r="L28" s="175"/>
      <c r="M28" s="175"/>
      <c r="N28" s="175"/>
      <c r="O28" s="175"/>
      <c r="P28" s="175"/>
      <c r="Q28" s="175"/>
      <c r="R28" s="175"/>
      <c r="S28" s="175"/>
      <c r="T28" s="175"/>
      <c r="U28" s="175"/>
      <c r="V28" s="175"/>
      <c r="W28" s="175"/>
    </row>
    <row r="29" spans="1:23" s="170" customFormat="1" x14ac:dyDescent="0.3">
      <c r="B29" s="173"/>
      <c r="C29" s="173"/>
      <c r="D29" s="173"/>
      <c r="E29" s="173"/>
      <c r="F29" s="173"/>
      <c r="G29" s="174"/>
      <c r="H29" s="174"/>
      <c r="I29" s="174"/>
      <c r="J29" s="174"/>
      <c r="K29" s="175"/>
      <c r="L29" s="175"/>
      <c r="M29" s="175"/>
      <c r="N29" s="175"/>
      <c r="O29" s="175"/>
      <c r="P29" s="175"/>
      <c r="Q29" s="175"/>
      <c r="R29" s="175"/>
      <c r="S29" s="175"/>
      <c r="T29" s="175"/>
      <c r="U29" s="175"/>
      <c r="V29" s="175"/>
      <c r="W29" s="175"/>
    </row>
    <row r="30" spans="1:23" s="170" customFormat="1" x14ac:dyDescent="0.3">
      <c r="B30" s="173"/>
      <c r="C30" s="173"/>
      <c r="D30" s="173"/>
      <c r="E30" s="173"/>
      <c r="F30" s="173"/>
      <c r="G30" s="174"/>
      <c r="H30" s="174"/>
      <c r="I30" s="174"/>
      <c r="J30" s="174"/>
      <c r="K30" s="175"/>
      <c r="L30" s="175"/>
      <c r="M30" s="175"/>
      <c r="N30" s="175"/>
      <c r="O30" s="175"/>
      <c r="P30" s="175"/>
      <c r="Q30" s="175"/>
      <c r="R30" s="175"/>
      <c r="S30" s="175"/>
      <c r="T30" s="175"/>
      <c r="U30" s="175"/>
      <c r="V30" s="175"/>
      <c r="W30" s="175"/>
    </row>
    <row r="31" spans="1:23" s="170" customFormat="1" ht="15.6" x14ac:dyDescent="0.3">
      <c r="B31" s="176"/>
      <c r="C31" s="176"/>
      <c r="D31" s="176"/>
      <c r="E31" s="176"/>
      <c r="F31" s="176"/>
      <c r="G31" s="174"/>
      <c r="H31" s="174"/>
      <c r="I31" s="174"/>
      <c r="J31" s="174"/>
      <c r="K31" s="175"/>
      <c r="L31" s="175"/>
      <c r="M31" s="175"/>
      <c r="N31" s="175"/>
      <c r="O31" s="175"/>
      <c r="P31" s="175"/>
      <c r="Q31" s="175"/>
      <c r="R31" s="175"/>
      <c r="S31" s="175"/>
      <c r="T31" s="175"/>
      <c r="U31" s="175"/>
      <c r="V31" s="175"/>
      <c r="W31" s="175"/>
    </row>
    <row r="32" spans="1:23" x14ac:dyDescent="0.25">
      <c r="A32" s="170"/>
    </row>
    <row r="33" spans="1:1" x14ac:dyDescent="0.25">
      <c r="A33" s="170"/>
    </row>
    <row r="34" spans="1:1" ht="15" customHeight="1" x14ac:dyDescent="0.25">
      <c r="A34" s="170"/>
    </row>
    <row r="35" spans="1:1" x14ac:dyDescent="0.25">
      <c r="A35" s="170"/>
    </row>
    <row r="36" spans="1:1" x14ac:dyDescent="0.25">
      <c r="A36" s="170"/>
    </row>
    <row r="37" spans="1:1" x14ac:dyDescent="0.25">
      <c r="A37" s="170"/>
    </row>
    <row r="38" spans="1:1" x14ac:dyDescent="0.25">
      <c r="A38" s="170"/>
    </row>
  </sheetData>
  <sheetProtection algorithmName="SHA-512" hashValue="QCp5FxDBHt+s5JJqdTI+7wCa2mWcbhNhITc3SiVAXBLPx7+RPqzotOd1J6yZsZ59H4WlBQsT+2yqQPg693e7eQ==" saltValue="kaQYEy1BBBBN06dzVtHYSw==" spinCount="100000" sheet="1" formatCells="0" formatColumns="0" formatRows="0"/>
  <pageMargins left="0.7" right="0.7" top="0.75" bottom="0.75" header="0.3" footer="0.3"/>
  <pageSetup scale="5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0</vt:i4>
      </vt:variant>
    </vt:vector>
  </HeadingPairs>
  <TitlesOfParts>
    <vt:vector size="23" baseType="lpstr">
      <vt:lpstr>Overview</vt:lpstr>
      <vt:lpstr>Data Validation</vt:lpstr>
      <vt:lpstr>Balance Sheet</vt:lpstr>
      <vt:lpstr>Income Statement</vt:lpstr>
      <vt:lpstr>NII Details</vt:lpstr>
      <vt:lpstr>Loan Details</vt:lpstr>
      <vt:lpstr>Investments and Derivatives</vt:lpstr>
      <vt:lpstr>Pricing Assumptions</vt:lpstr>
      <vt:lpstr>Variables Used in Models</vt:lpstr>
      <vt:lpstr>Additional Scenario Variables</vt:lpstr>
      <vt:lpstr>Model Adjustments</vt:lpstr>
      <vt:lpstr>Worksheet Metadata</vt:lpstr>
      <vt:lpstr>Data Dictionary</vt:lpstr>
      <vt:lpstr>'Additional Scenario Variables'!Print_Area</vt:lpstr>
      <vt:lpstr>'Balance Sheet'!Print_Area</vt:lpstr>
      <vt:lpstr>'Income Statement'!Print_Area</vt:lpstr>
      <vt:lpstr>'Investments and Derivatives'!Print_Area</vt:lpstr>
      <vt:lpstr>'Loan Details'!Print_Area</vt:lpstr>
      <vt:lpstr>'Model Adjustments'!Print_Area</vt:lpstr>
      <vt:lpstr>'NII Details'!Print_Area</vt:lpstr>
      <vt:lpstr>Overview!Print_Area</vt:lpstr>
      <vt:lpstr>'Pricing Assumptions'!Print_Area</vt:lpstr>
      <vt:lpstr>'Variables Used in Models'!Print_Area</vt:lpstr>
    </vt:vector>
  </TitlesOfParts>
  <Company>NCU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8 CU Self-Run Stress Testing Results Template</dc:title>
  <dc:creator>Cheng, Tao</dc:creator>
  <cp:keywords>CU, Credit Union, Self-Run, Stress, Testing, Results, Template</cp:keywords>
  <cp:lastModifiedBy>Marken, Christopher</cp:lastModifiedBy>
  <cp:lastPrinted>2024-08-22T13:34:07Z</cp:lastPrinted>
  <dcterms:created xsi:type="dcterms:W3CDTF">2016-12-06T14:36:58Z</dcterms:created>
  <dcterms:modified xsi:type="dcterms:W3CDTF">2024-09-18T13:07:08Z</dcterms:modified>
  <cp:category>Stress Testing</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3D4F35-E44E-4D9F-9BF3-BC50FE923F03}</vt:lpwstr>
  </property>
</Properties>
</file>